e="_S13_TKL_3_QG" localSheetId="49">#REF!</definedName>
    <definedName name="_S13_TKL_3_QG" localSheetId="25">#REF!</definedName>
    <definedName name="_S13_TKL_3_QG" localSheetId="26">#REF!</definedName>
    <definedName name="_S13_TKL_3_QG" localSheetId="27">#REF!</definedName>
    <definedName name="_S13_TKL_3_QG" localSheetId="28">#REF!</definedName>
    <definedName name="_S13_TKL_3_QG" localSheetId="29">#REF!</definedName>
    <definedName name="_S13_TKL_3_QG" localSheetId="33">#REF!</definedName>
    <definedName name="_S13_TKL_3_QG" localSheetId="37">#REF!</definedName>
    <definedName name="_S13_TKL_3_QG">#REF!</definedName>
    <definedName name="_S13_TKL_4_QA" localSheetId="45">#REF!</definedName>
    <definedName name="_S13_TKL_4_QA" localSheetId="46">#REF!</definedName>
    <definedName name="_S13_TKL_4_QA" localSheetId="47">#REF!</definedName>
    <definedName name="_S13_TKL_4_QA" localSheetId="18">#REF!</definedName>
    <definedName name="_S13_TKL_4_QA" localSheetId="49">#REF!</definedName>
    <definedName name="_S13_TKL_4_QA" localSheetId="25">#REF!</definedName>
    <definedName name="_S13_TKL_4_QA" localSheetId="26">#REF!</definedName>
    <definedName name="_S13_TKL_4_QA" localSheetId="27">#REF!</definedName>
    <definedName name="_S13_TKL_4_QA" localSheetId="28">#REF!</definedName>
    <definedName name="_S13_TKL_4_QA" localSheetId="29">#REF!</definedName>
    <definedName name="_S13_TKL_4_QA" localSheetId="33">#REF!</definedName>
    <definedName name="_S13_TKL_4_QA" localSheetId="37">#REF!</definedName>
    <definedName name="_S13_TKL_4_QA">#REF!</definedName>
    <definedName name="_S13_TKL_4_QG" localSheetId="45">#REF!</definedName>
    <definedName name="_S13_TKL_4_QG" localSheetId="46">#REF!</definedName>
    <definedName name="_S13_TKL_4_QG" localSheetId="47">#REF!</definedName>
    <definedName name="_S13_TKL_4_QG" localSheetId="18">#REF!</definedName>
    <definedName name="_S13_TKL_4_QG" localSheetId="49">#REF!</definedName>
    <definedName name="_S13_TKL_4_QG" localSheetId="25">#REF!</definedName>
    <definedName name="_S13_TKL_4_QG" localSheetId="26">#REF!</definedName>
    <definedName name="_S13_TKL_4_QG" localSheetId="27">#REF!</definedName>
    <definedName name="_S13_TKL_4_QG" localSheetId="28">#REF!</definedName>
    <definedName name="_S13_TKL_4_QG" localSheetId="29">#REF!</definedName>
    <definedName name="_S13_TKL_4_QG" localSheetId="33">#REF!</definedName>
    <definedName name="_S13_TKL_4_QG" localSheetId="37">#REF!</definedName>
    <definedName name="_S13_TKL_4_QG">#REF!</definedName>
    <definedName name="_S13_TKL_5_QA" localSheetId="45">#REF!</definedName>
    <definedName name="_S13_TKL_5_QA" localSheetId="46">#REF!</definedName>
    <definedName name="_S13_TKL_5_QA" localSheetId="47">#REF!</definedName>
    <definedName name="_S13_TKL_5_QA" localSheetId="18">#REF!</definedName>
    <definedName name="_S13_TKL_5_QA" localSheetId="49">#REF!</definedName>
    <definedName name="_S13_TKL_5_QA" localSheetId="25">#REF!</definedName>
    <definedName name="_S13_TKL_5_QA" localSheetId="26">#REF!</definedName>
    <definedName name="_S13_TKL_5_QA" localSheetId="27">#REF!</definedName>
    <definedName name="_S13_TKL_5_QA" localSheetId="28">#REF!</definedName>
    <definedName name="_S13_TKL_5_QA" localSheetId="29">#REF!</definedName>
    <definedName name="_S13_TKL_5_QA" localSheetId="33">#REF!</definedName>
    <definedName name="_S13_TKL_5_QA" localSheetId="37">#REF!</definedName>
    <definedName name="_S13_TKL_5_QA">#REF!</definedName>
    <definedName name="_S13_TKL_5_QG" localSheetId="45">#REF!</definedName>
    <definedName name="_S13_TKL_5_QG" localSheetId="46">#REF!</definedName>
    <definedName name="_S13_TKL_5_QG" localSheetId="47">#REF!</definedName>
    <definedName name="_S13_TKL_5_QG" localSheetId="18">#REF!</definedName>
    <definedName name="_S13_TKL_5_QG" localSheetId="49">#REF!</definedName>
    <definedName name="_S13_TKL_5_QG" localSheetId="25">#REF!</definedName>
    <definedName name="_S13_TKL_5_QG" localSheetId="26">#REF!</definedName>
    <definedName name="_S13_TKL_5_QG" localSheetId="27">#REF!</definedName>
    <definedName name="_S13_TKL_5_QG" localSheetId="28">#REF!</definedName>
    <definedName name="_S13_TKL_5_QG" localSheetId="29">#REF!</definedName>
    <definedName name="_S13_TKL_5_QG" localSheetId="33">#REF!</definedName>
    <definedName name="_S13_TKL_5_QG" localSheetId="37">#REF!</definedName>
    <definedName name="_S13_TKL_5_QG">#REF!</definedName>
    <definedName name="_S13_TKL_6_QA" localSheetId="45">#REF!</definedName>
    <definedName name="_S13_TKL_6_QA" localSheetId="46">#REF!</definedName>
    <definedName name="_S13_TKL_6_QA" localSheetId="47">#REF!</definedName>
    <definedName name="_S13_TKL_6_QA" localSheetId="18">#REF!</definedName>
    <definedName name="_S13_TKL_6_QA" localSheetId="49">#REF!</definedName>
    <definedName name="_S13_TKL_6_QA" localSheetId="25">#REF!</definedName>
    <definedName name="_S13_TKL_6_QA" localSheetId="26">#REF!</definedName>
    <definedName name="_S13_TKL_6_QA" localSheetId="27">#REF!</definedName>
    <definedName name="_S13_TKL_6_QA" localSheetId="28">#REF!</definedName>
    <definedName name="_S13_TKL_6_QA" localSheetId="29">#REF!</definedName>
    <definedName name="_S13_TKL_6_QA" localSheetId="33">#REF!</definedName>
    <definedName name="_S13_TKL_6_QA" localSheetId="37">#REF!</definedName>
    <definedName name="_S13_TKL_6_QA">#REF!</definedName>
    <definedName name="_S13_TKL_6_QG" localSheetId="45">#REF!</definedName>
    <definedName name="_S13_TKL_6_QG" localSheetId="46">#REF!</definedName>
    <definedName name="_S13_TKL_6_QG" localSheetId="47">#REF!</definedName>
    <definedName name="_S13_TKL_6_QG" localSheetId="18">#REF!</definedName>
    <definedName name="_S13_TKL_6_QG" localSheetId="49">#REF!</definedName>
    <definedName name="_S13_TKL_6_QG" localSheetId="25">#REF!</definedName>
    <definedName name="_S13_TKL_6_QG" localSheetId="26">#REF!</definedName>
    <definedName name="_S13_TKL_6_QG" localSheetId="27">#REF!</definedName>
    <definedName name="_S13_TKL_6_QG" localSheetId="28">#REF!</definedName>
    <definedName name="_S13_TKL_6_QG" localSheetId="29">#REF!</definedName>
    <definedName name="_S13_TKL_6_QG" localSheetId="33">#REF!</definedName>
    <definedName name="_S13_TKL_6_QG" localSheetId="37">#REF!</definedName>
    <definedName name="_S13_TKL_6_QG">#REF!</definedName>
    <definedName name="_S13_TKL_7_QA" localSheetId="45">#REF!</definedName>
    <definedName name="_S13_TKL_7_QA" localSheetId="46">#REF!</definedName>
    <definedName name="_S13_TKL_7_QA" localSheetId="47">#REF!</definedName>
    <definedName name="_S13_TKL_7_QA" localSheetId="18">#REF!</definedName>
    <definedName name="_S13_TKL_7_QA" localSheetId="49">#REF!</definedName>
    <definedName name="_S13_TKL_7_QA" localSheetId="25">#REF!</definedName>
    <definedName name="_S13_TKL_7_QA" localSheetId="26">#REF!</definedName>
    <definedName name="_S13_TKL_7_QA" localSheetId="27">#REF!</definedName>
    <definedName name="_S13_TKL_7_QA" localSheetId="28">#REF!</definedName>
    <definedName name="_S13_TKL_7_QA" localSheetId="29">#REF!</definedName>
    <definedName name="_S13_TKL_7_QA" localSheetId="33">#REF!</definedName>
    <definedName name="_S13_TKL_7_QA" localSheetId="37">#REF!</definedName>
    <definedName name="_S13_TKL_7_QA">#REF!</definedName>
    <definedName name="_S13_TKL_7_QG" localSheetId="45">#REF!</definedName>
    <definedName name="_S13_TKL_7_QG" localSheetId="46">#REF!</definedName>
    <definedName name="_S13_TKL_7_QG" localSheetId="47">#REF!</definedName>
    <definedName name="_S13_TKL_7_QG" localSheetId="18">#REF!</definedName>
    <definedName name="_S13_TKL_7_QG" localSheetId="49">#REF!</definedName>
    <definedName name="_S13_TKL_7_QG" localSheetId="25">#REF!</definedName>
    <definedName name="_S13_TKL_7_QG" localSheetId="26">#REF!</definedName>
    <definedName name="_S13_TKL_7_QG" localSheetId="27">#REF!</definedName>
    <definedName name="_S13_TKL_7_QG" localSheetId="28">#REF!</definedName>
    <definedName name="_S13_TKL_7_QG" localSheetId="29">#REF!</definedName>
    <definedName name="_S13_TKL_7_QG" localSheetId="33">#REF!</definedName>
    <definedName name="_S13_TKL_7_QG" localSheetId="37">#REF!</definedName>
    <definedName name="_S13_TKL_7_QG">#REF!</definedName>
    <definedName name="_S13_TKL_8_QA" localSheetId="45">#REF!</definedName>
    <definedName name="_S13_TKL_8_QA" localSheetId="46">#REF!</definedName>
    <definedName name="_S13_TKL_8_QA" localSheetId="47">#REF!</definedName>
    <definedName name="_S13_TKL_8_QA" localSheetId="18">#REF!</definedName>
    <definedName name="_S13_TKL_8_QA" localSheetId="49">#REF!</definedName>
    <definedName name="_S13_TKL_8_QA" localSheetId="25">#REF!</definedName>
    <definedName name="_S13_TKL_8_QA" localSheetId="26">#REF!</definedName>
    <definedName name="_S13_TKL_8_QA" localSheetId="27">#REF!</definedName>
    <definedName name="_S13_TKL_8_QA" localSheetId="28">#REF!</definedName>
    <definedName name="_S13_TKL_8_QA" localSheetId="29">#REF!</definedName>
    <definedName name="_S13_TKL_8_QA" localSheetId="33">#REF!</definedName>
    <definedName name="_S13_TKL_8_QA" localSheetId="37">#REF!</definedName>
    <definedName name="_S13_TKL_8_QA">#REF!</definedName>
    <definedName name="_S13_TKL_8_QG" localSheetId="45">#REF!</definedName>
    <definedName name="_S13_TKL_8_QG" localSheetId="46">#REF!</definedName>
    <definedName name="_S13_TKL_8_QG" localSheetId="47">#REF!</definedName>
    <definedName name="_S13_TKL_8_QG" localSheetId="18">#REF!</definedName>
    <definedName name="_S13_TKL_8_QG" localSheetId="49">#REF!</definedName>
    <definedName name="_S13_TKL_8_QG" localSheetId="25">#REF!</definedName>
    <definedName name="_S13_TKL_8_QG" localSheetId="26">#REF!</definedName>
    <definedName name="_S13_TKL_8_QG" localSheetId="27">#REF!</definedName>
    <definedName name="_S13_TKL_8_QG" localSheetId="28">#REF!</definedName>
    <definedName name="_S13_TKL_8_QG" localSheetId="29">#REF!</definedName>
    <definedName name="_S13_TKL_8_QG" localSheetId="33">#REF!</definedName>
    <definedName name="_S13_TKL_8_QG" localSheetId="37">#REF!</definedName>
    <definedName name="_S13_TKL_8_QG">#REF!</definedName>
    <definedName name="_S13_TKL_9_QA" localSheetId="45">#REF!</definedName>
    <definedName name="_S13_TKL_9_QA" localSheetId="46">#REF!</definedName>
    <definedName name="_S13_TKL_9_QA" localSheetId="47">#REF!</definedName>
    <definedName name="_S13_TKL_9_QA" localSheetId="18">#REF!</definedName>
    <definedName name="_S13_TKL_9_QA" localSheetId="49">#REF!</definedName>
    <definedName name="_S13_TKL_9_QA" localSheetId="25">#REF!</definedName>
    <definedName name="_S13_TKL_9_QA" localSheetId="26">#REF!</definedName>
    <definedName name="_S13_TKL_9_QA" localSheetId="27">#REF!</definedName>
    <definedName name="_S13_TKL_9_QA" localSheetId="28">#REF!</definedName>
    <definedName name="_S13_TKL_9_QA" localSheetId="29">#REF!</definedName>
    <definedName name="_S13_TKL_9_QA" localSheetId="33">#REF!</definedName>
    <definedName name="_S13_TKL_9_QA" localSheetId="37">#REF!</definedName>
    <definedName name="_S13_TKL_9_QA">#REF!</definedName>
    <definedName name="_S13_TKL_9_QG" localSheetId="45">#REF!</definedName>
    <definedName name="_S13_TKL_9_QG" localSheetId="46">#REF!</definedName>
    <definedName name="_S13_TKL_9_QG" localSheetId="47">#REF!</definedName>
    <definedName name="_S13_TKL_9_QG" localSheetId="18">#REF!</definedName>
    <definedName name="_S13_TKL_9_QG" localSheetId="49">#REF!</definedName>
    <definedName name="_S13_TKL_9_QG" localSheetId="25">#REF!</definedName>
    <definedName name="_S13_TKL_9_QG" localSheetId="26">#REF!</definedName>
    <definedName name="_S13_TKL_9_QG" localSheetId="27">#REF!</definedName>
    <definedName name="_S13_TKL_9_QG" localSheetId="28">#REF!</definedName>
    <definedName name="_S13_TKL_9_QG" localSheetId="29">#REF!</definedName>
    <definedName name="_S13_TKL_9_QG" localSheetId="33">#REF!</definedName>
    <definedName name="_S13_TKL_9_QG" localSheetId="37">#REF!</definedName>
    <definedName name="_S13_TKL_9_QG">#REF!</definedName>
    <definedName name="_S13_TKL_99_QA" localSheetId="45">#REF!</definedName>
    <definedName name="_S13_TKL_99_QA" localSheetId="46">#REF!</definedName>
    <definedName name="_S13_TKL_99_QA" localSheetId="47">#REF!</definedName>
    <definedName name="_S13_TKL_99_QA" localSheetId="18">#REF!</definedName>
    <definedName name="_S13_TKL_99_QA" localSheetId="49">#REF!</definedName>
    <definedName name="_S13_TKL_99_QA" localSheetId="25">#REF!</definedName>
    <definedName name="_S13_TKL_99_QA" localSheetId="26">#REF!</definedName>
    <definedName name="_S13_TKL_99_QA" localSheetId="27">#REF!</definedName>
    <definedName name="_S13_TKL_99_QA" localSheetId="28">#REF!</definedName>
    <definedName name="_S13_TKL_99_QA" localSheetId="29">#REF!</definedName>
    <definedName name="_S13_TKL_99_QA" localSheetId="33">#REF!</definedName>
    <definedName name="_S13_TKL_99_QA" localSheetId="37">#REF!</definedName>
    <definedName name="_S13_TKL_99_QA">#REF!</definedName>
    <definedName name="_S13_TKL_99_QG" localSheetId="45">#REF!</definedName>
    <definedName name="_S13_TKL_99_QG" localSheetId="46">#REF!</definedName>
    <definedName name="_S13_TKL_99_QG" localSheetId="47">#REF!</definedName>
    <definedName name="_S13_TKL_99_QG" localSheetId="18">#REF!</definedName>
    <definedName name="_S13_TKL_99_QG" localSheetId="49">#REF!</definedName>
    <definedName name="_S13_TKL_99_QG" localSheetId="25">#REF!</definedName>
    <definedName name="_S13_TKL_99_QG" localSheetId="26">#REF!</definedName>
    <definedName name="_S13_TKL_99_QG" localSheetId="27">#REF!</definedName>
    <definedName name="_S13_TKL_99_QG" localSheetId="28">#REF!</definedName>
    <definedName name="_S13_TKL_99_QG" localSheetId="29">#REF!</definedName>
    <definedName name="_S13_TKL_99_QG" localSheetId="33">#REF!</definedName>
    <definedName name="_S13_TKL_99_QG" localSheetId="37">#REF!</definedName>
    <definedName name="_S13_TKL_99_QG">#REF!</definedName>
    <definedName name="_S13_TNA_1_QA" localSheetId="45">#REF!</definedName>
    <definedName name="_S13_TNA_1_QA" localSheetId="46">#REF!</definedName>
    <definedName name="_S13_TNA_1_QA" localSheetId="47">#REF!</definedName>
    <definedName name="_S13_TNA_1_QA" localSheetId="18">#REF!</definedName>
    <definedName name="_S13_TNA_1_QA" localSheetId="49">#REF!</definedName>
    <definedName name="_S13_TNA_1_QA" localSheetId="25">#REF!</definedName>
    <definedName name="_S13_TNA_1_QA" localSheetId="26">#REF!</definedName>
    <definedName name="_S13_TNA_1_QA" localSheetId="27">#REF!</definedName>
    <definedName name="_S13_TNA_1_QA" localSheetId="28">#REF!</definedName>
    <definedName name="_S13_TNA_1_QA" localSheetId="29">#REF!</definedName>
    <definedName name="_S13_TNA_1_QA" localSheetId="33">#REF!</definedName>
    <definedName name="_S13_TNA_1_QA" localSheetId="37">#REF!</definedName>
    <definedName name="_S13_TNA_1_QA">#REF!</definedName>
    <definedName name="_S13_TNA_1_QG" localSheetId="45">#REF!</definedName>
    <definedName name="_S13_TNA_1_QG" localSheetId="46">#REF!</definedName>
    <definedName name="_S13_TNA_1_QG" localSheetId="47">#REF!</definedName>
    <definedName name="_S13_TNA_1_QG" localSheetId="18">#REF!</definedName>
    <definedName name="_S13_TNA_1_QG" localSheetId="49">#REF!</definedName>
    <definedName name="_S13_TNA_1_QG" localSheetId="25">#REF!</definedName>
    <definedName name="_S13_TNA_1_QG" localSheetId="26">#REF!</definedName>
    <definedName name="_S13_TNA_1_QG" localSheetId="27">#REF!</definedName>
    <definedName name="_S13_TNA_1_QG" localSheetId="28">#REF!</definedName>
    <definedName name="_S13_TNA_1_QG" localSheetId="29">#REF!</definedName>
    <definedName name="_S13_TNA_1_QG" localSheetId="33">#REF!</definedName>
    <definedName name="_S13_TNA_1_QG" localSheetId="37">#REF!</definedName>
    <definedName name="_S13_TNA_1_QG">#REF!</definedName>
    <definedName name="_S13_TNA_10_QA" localSheetId="45">#REF!</definedName>
    <definedName name="_S13_TNA_10_QA" localSheetId="46">#REF!</definedName>
    <definedName name="_S13_TNA_10_QA" localSheetId="47">#REF!</definedName>
    <definedName name="_S13_TNA_10_QA" localSheetId="18">#REF!</definedName>
    <definedName name="_S13_TNA_10_QA" localSheetId="49">#REF!</definedName>
    <definedName name="_S13_TNA_10_QA" localSheetId="25">#REF!</definedName>
    <definedName name="_S13_TNA_10_QA" localSheetId="26">#REF!</definedName>
    <definedName name="_S13_TNA_10_QA" localSheetId="27">#REF!</definedName>
    <definedName name="_S13_TNA_10_QA" localSheetId="28">#REF!</definedName>
    <definedName name="_S13_TNA_10_QA" localSheetId="29">#REF!</definedName>
    <definedName name="_S13_TNA_10_QA" localSheetId="33">#REF!</definedName>
    <definedName name="_S13_TNA_10_QA" localSheetId="37">#REF!</definedName>
    <definedName name="_S13_TNA_10_QA">#REF!</definedName>
    <definedName name="_S13_TNA_10_QG" localSheetId="45">#REF!</definedName>
    <definedName name="_S13_TNA_10_QG" localSheetId="46">#REF!</definedName>
    <definedName name="_S13_TNA_10_QG" localSheetId="47">#REF!</definedName>
    <definedName name="_S13_TNA_10_QG" localSheetId="18">#REF!</definedName>
    <definedName name="_S13_TNA_10_QG" localSheetId="49">#REF!</definedName>
    <definedName name="_S13_TNA_10_QG" localSheetId="25">#REF!</definedName>
    <definedName name="_S13_TNA_10_QG" localSheetId="26">#REF!</definedName>
    <definedName name="_S13_TNA_10_QG" localSheetId="27">#REF!</definedName>
    <definedName name="_S13_TNA_10_QG" localSheetId="28">#REF!</definedName>
    <definedName name="_S13_TNA_10_QG" localSheetId="29">#REF!</definedName>
    <definedName name="_S13_TNA_10_QG" localSheetId="33">#REF!</definedName>
    <definedName name="_S13_TNA_10_QG" localSheetId="37">#REF!</definedName>
    <definedName name="_S13_TNA_10_QG">#REF!</definedName>
    <definedName name="_S13_TNA_11_QA" localSheetId="45">#REF!</definedName>
    <definedName name="_S13_TNA_11_QA" localSheetId="46">#REF!</definedName>
    <definedName name="_S13_TNA_11_QA" localSheetId="47">#REF!</definedName>
    <definedName name="_S13_TNA_11_QA" localSheetId="18">#REF!</definedName>
    <definedName name="_S13_TNA_11_QA" localSheetId="49">#REF!</definedName>
    <definedName name="_S13_TNA_11_QA" localSheetId="25">#REF!</definedName>
    <definedName name="_S13_TNA_11_QA" localSheetId="26">#REF!</definedName>
    <definedName name="_S13_TNA_11_QA" localSheetId="27">#REF!</definedName>
    <definedName name="_S13_TNA_11_QA" localSheetId="28">#REF!</definedName>
    <definedName name="_S13_TNA_11_QA" localSheetId="29">#REF!</definedName>
    <definedName name="_S13_TNA_11_QA" localSheetId="33">#REF!</definedName>
    <definedName name="_S13_TNA_11_QA" localSheetId="37">#REF!</definedName>
    <definedName name="_S13_TNA_11_QA">#REF!</definedName>
    <definedName name="_S13_TNA_11_QG" localSheetId="45">#REF!</definedName>
    <definedName name="_S13_TNA_11_QG" localSheetId="46">#REF!</definedName>
    <definedName name="_S13_TNA_11_QG" localSheetId="47">#REF!</definedName>
    <definedName name="_S13_TNA_11_QG" localSheetId="18">#REF!</definedName>
    <definedName name="_S13_TNA_11_QG" localSheetId="49">#REF!</definedName>
    <definedName name="_S13_TNA_11_QG" localSheetId="25">#REF!</definedName>
    <definedName name="_S13_TNA_11_QG" localSheetId="26">#REF!</definedName>
    <definedName name="_S13_TNA_11_QG" localSheetId="27">#REF!</definedName>
    <definedName name="_S13_TNA_11_QG" localSheetId="28">#REF!</definedName>
    <definedName name="_S13_TNA_11_QG" localSheetId="29">#REF!</definedName>
    <definedName name="_S13_TNA_11_QG" localSheetId="33">#REF!</definedName>
    <definedName name="_S13_TNA_11_QG" localSheetId="37">#REF!</definedName>
    <definedName name="_S13_TNA_11_QG">#REF!</definedName>
    <definedName name="_S13_TNA_12_QA" localSheetId="45">#REF!</definedName>
    <definedName name="_S13_TNA_12_QA" localSheetId="46">#REF!</definedName>
    <definedName name="_S13_TNA_12_QA" localSheetId="47">#REF!</definedName>
    <definedName name="_S13_TNA_12_QA" localSheetId="18">#REF!</definedName>
    <definedName name="_S13_TNA_12_QA" localSheetId="49">#REF!</definedName>
    <definedName name="_S13_TNA_12_QA" localSheetId="25">#REF!</definedName>
    <definedName name="_S13_TNA_12_QA" localSheetId="26">#REF!</definedName>
    <definedName name="_S13_TNA_12_QA" localSheetId="27">#REF!</definedName>
    <definedName name="_S13_TNA_12_QA" localSheetId="28">#REF!</definedName>
    <definedName name="_S13_TNA_12_QA" localSheetId="29">#REF!</definedName>
    <definedName name="_S13_TNA_12_QA" localSheetId="33">#REF!</definedName>
    <definedName name="_S13_TNA_12_QA" localSheetId="37">#REF!</definedName>
    <definedName name="_S13_TNA_12_QA">#REF!</definedName>
    <definedName name="_S13_TNA_12_QG" localSheetId="45">#REF!</definedName>
    <definedName name="_S13_TNA_12_QG" localSheetId="46">#REF!</definedName>
    <definedName name="_S13_TNA_12_QG" localSheetId="47">#REF!</definedName>
    <definedName name="_S13_TNA_12_QG" localSheetId="18">#REF!</definedName>
    <definedName name="_S13_TNA_12_QG" localSheetId="49">#REF!</definedName>
    <definedName name="_S13_TNA_12_QG" localSheetId="25">#REF!</definedName>
    <definedName name="_S13_TNA_12_QG" localSheetId="26">#REF!</definedName>
    <definedName name="_S13_TNA_12_QG" localSheetId="27">#REF!</definedName>
    <definedName name="_S13_TNA_12_QG" localSheetId="28">#REF!</definedName>
    <definedName name="_S13_TNA_12_QG" localSheetId="29">#REF!</definedName>
    <definedName name="_S13_TNA_12_QG" localSheetId="33">#REF!</definedName>
    <definedName name="_S13_TNA_12_QG" localSheetId="37">#REF!</definedName>
    <definedName name="_S13_TNA_12_QG">#REF!</definedName>
    <definedName name="_S13_TNA_13_QA" localSheetId="45">#REF!</definedName>
    <definedName name="_S13_TNA_13_QA" localSheetId="46">#REF!</definedName>
    <definedName name="_S13_TNA_13_QA" localSheetId="47">#REF!</definedName>
    <definedName name="_S13_TNA_13_QA" localSheetId="18">#REF!</definedName>
    <definedName name="_S13_TNA_13_QA" localSheetId="49">#REF!</definedName>
    <definedName name="_S13_TNA_13_QA" localSheetId="25">#REF!</definedName>
    <definedName name="_S13_TNA_13_QA" localSheetId="26">#REF!</definedName>
    <definedName name="_S13_TNA_13_QA" localSheetId="27">#REF!</definedName>
    <definedName name="_S13_TNA_13_QA" localSheetId="28">#REF!</definedName>
    <definedName name="_S13_TNA_13_QA" localSheetId="29">#REF!</definedName>
    <definedName name="_S13_TNA_13_QA" localSheetId="33">#REF!</definedName>
    <definedName name="_S13_TNA_13_QA" localSheetId="37">#REF!</definedName>
    <definedName name="_S13_TNA_13_QA">#REF!</definedName>
    <definedName name="_S13_TNA_13_QG" localSheetId="45">#REF!</definedName>
    <definedName name="_S13_TNA_13_QG" localSheetId="46">#REF!</definedName>
    <definedName name="_S13_TNA_13_QG" localSheetId="47">#REF!</definedName>
    <definedName name="_S13_TNA_13_QG" localSheetId="18">#REF!</definedName>
    <definedName name="_S13_TNA_13_QG" localSheetId="49">#REF!</definedName>
    <definedName name="_S13_TNA_13_QG" localSheetId="25">#REF!</definedName>
    <definedName name="_S13_TNA_13_QG" localSheetId="26">#REF!</definedName>
    <definedName name="_S13_TNA_13_QG" localSheetId="27">#REF!</definedName>
    <definedName name="_S13_TNA_13_QG" localSheetId="28">#REF!</definedName>
    <definedName name="_S13_TNA_13_QG" localSheetId="29">#REF!</definedName>
    <definedName name="_S13_TNA_13_QG" localSheetId="33">#REF!</definedName>
    <definedName name="_S13_TNA_13_QG" localSheetId="37">#REF!</definedName>
    <definedName name="_S13_TNA_13_QG">#REF!</definedName>
    <definedName name="_S13_TNA_14_QA" localSheetId="45">#REF!</definedName>
    <definedName name="_S13_TNA_14_QA" localSheetId="46">#REF!</definedName>
    <definedName name="_S13_TNA_14_QA" localSheetId="47">#REF!</definedName>
    <definedName name="_S13_TNA_14_QA" localSheetId="18">#REF!</definedName>
    <definedName name="_S13_TNA_14_QA" localSheetId="49">#REF!</definedName>
    <definedName name="_S13_TNA_14_QA" localSheetId="25">#REF!</definedName>
    <definedName name="_S13_TNA_14_QA" localSheetId="26">#REF!</definedName>
    <definedName name="_S13_TNA_14_QA" localSheetId="27">#REF!</definedName>
    <definedName name="_S13_TNA_14_QA" localSheetId="28">#REF!</definedName>
    <definedName name="_S13_TNA_14_QA" localSheetId="29">#REF!</definedName>
    <definedName name="_S13_TNA_14_QA" localSheetId="33">#REF!</definedName>
    <definedName name="_S13_TNA_14_QA" localSheetId="37">#REF!</definedName>
    <definedName name="_S13_TNA_14_QA">#REF!</definedName>
    <definedName name="_S13_TNA_14_QG" localSheetId="45">#REF!</definedName>
    <definedName name="_S13_TNA_14_QG" localSheetId="46">#REF!</definedName>
    <definedName name="_S13_TNA_14_QG" localSheetId="47">#REF!</definedName>
    <definedName name="_S13_TNA_14_QG" localSheetId="18">#REF!</definedName>
    <definedName name="_S13_TNA_14_QG" localSheetId="49">#REF!</definedName>
    <definedName name="_S13_TNA_14_QG" localSheetId="25">#REF!</definedName>
    <definedName name="_S13_TNA_14_QG" localSheetId="26">#REF!</definedName>
    <definedName name="_S13_TNA_14_QG" localSheetId="27">#REF!</definedName>
    <definedName name="_S13_TNA_14_QG" localSheetId="28">#REF!</definedName>
    <definedName name="_S13_TNA_14_QG" localSheetId="29">#REF!</definedName>
    <definedName name="_S13_TNA_14_QG" localSheetId="33">#REF!</definedName>
    <definedName name="_S13_TNA_14_QG" localSheetId="37">#REF!</definedName>
    <definedName name="_S13_TNA_14_QG">#REF!</definedName>
    <definedName name="_S13_TNA_15_QA" localSheetId="45">#REF!</definedName>
    <definedName name="_S13_TNA_15_QA" localSheetId="46">#REF!</definedName>
    <definedName name="_S13_TNA_15_QA" localSheetId="47">#REF!</definedName>
    <definedName name="_S13_TNA_15_QA" localSheetId="18">#REF!</definedName>
    <definedName name="_S13_TNA_15_QA" localSheetId="49">#REF!</definedName>
    <definedName name="_S13_TNA_15_QA" localSheetId="25">#REF!</definedName>
    <definedName name="_S13_TNA_15_QA" localSheetId="26">#REF!</definedName>
    <definedName name="_S13_TNA_15_QA" localSheetId="27">#REF!</definedName>
    <definedName name="_S13_TNA_15_QA" localSheetId="28">#REF!</definedName>
    <definedName name="_S13_TNA_15_QA" localSheetId="29">#REF!</definedName>
    <definedName name="_S13_TNA_15_QA" localSheetId="33">#REF!</definedName>
    <definedName name="_S13_TNA_15_QA" localSheetId="37">#REF!</definedName>
    <definedName name="_S13_TNA_15_QA">#REF!</definedName>
    <definedName name="_S13_TNA_15_QG" localSheetId="45">#REF!</definedName>
    <definedName name="_S13_TNA_15_QG" localSheetId="46">#REF!</definedName>
    <definedName name="_S13_TNA_15_QG" localSheetId="47">#REF!</definedName>
    <definedName name="_S13_TNA_15_QG" localSheetId="18">#REF!</definedName>
    <definedName name="_S13_TNA_15_QG" localSheetId="49">#REF!</definedName>
    <definedName name="_S13_TNA_15_QG" localSheetId="25">#REF!</definedName>
    <definedName name="_S13_TNA_15_QG" localSheetId="26">#REF!</definedName>
    <definedName name="_S13_TNA_15_QG" localSheetId="27">#REF!</definedName>
    <definedName name="_S13_TNA_15_QG" localSheetId="28">#REF!</definedName>
    <definedName name="_S13_TNA_15_QG" localSheetId="29">#REF!</definedName>
    <definedName name="_S13_TNA_15_QG" localSheetId="33">#REF!</definedName>
    <definedName name="_S13_TNA_15_QG" localSheetId="37">#REF!</definedName>
    <definedName name="_S13_TNA_15_QG">#REF!</definedName>
    <definedName name="_S13_TNA_16_QA" localSheetId="45">#REF!</definedName>
    <definedName name="_S13_TNA_16_QA" localSheetId="46">#REF!</definedName>
    <definedName name="_S13_TNA_16_QA" localSheetId="47">#REF!</definedName>
    <definedName name="_S13_TNA_16_QA" localSheetId="18">#REF!</definedName>
    <definedName name="_S13_TNA_16_QA" localSheetId="49">#REF!</definedName>
    <definedName name="_S13_TNA_16_QA" localSheetId="25">#REF!</definedName>
    <definedName name="_S13_TNA_16_QA" localSheetId="26">#REF!</definedName>
    <definedName name="_S13_TNA_16_QA" localSheetId="27">#REF!</definedName>
    <definedName name="_S13_TNA_16_QA" localSheetId="28">#REF!</definedName>
    <definedName name="_S13_TNA_16_QA" localSheetId="29">#REF!</definedName>
    <definedName name="_S13_TNA_16_QA" localSheetId="33">#REF!</definedName>
    <definedName name="_S13_TNA_16_QA" localSheetId="37">#REF!</definedName>
    <definedName name="_S13_TNA_16_QA">#REF!</definedName>
    <definedName name="_S13_TNA_16_QG" localSheetId="45">#REF!</definedName>
    <definedName name="_S13_TNA_16_QG" localSheetId="46">#REF!</definedName>
    <definedName name="_S13_TNA_16_QG" localSheetId="47">#REF!</definedName>
    <definedName name="_S13_TNA_16_QG" localSheetId="18">#REF!</definedName>
    <definedName name="_S13_TNA_16_QG" localSheetId="49">#REF!</definedName>
    <definedName name="_S13_TNA_16_QG" localSheetId="25">#REF!</definedName>
    <definedName name="_S13_TNA_16_QG" localSheetId="26">#REF!</definedName>
    <definedName name="_S13_TNA_16_QG" localSheetId="27">#REF!</definedName>
    <definedName name="_S13_TNA_16_QG" localSheetId="28">#REF!</definedName>
    <definedName name="_S13_TNA_16_QG" localSheetId="29">#REF!</definedName>
    <definedName name="_S13_TNA_16_QG" localSheetId="33">#REF!</definedName>
    <definedName name="_S13_TNA_16_QG" localSheetId="37">#REF!</definedName>
    <definedName name="_S13_TNA_16_QG">#REF!</definedName>
    <definedName name="_S13_TNA_17_QA" localSheetId="45">#REF!</definedName>
    <definedName name="_S13_TNA_17_QA" localSheetId="46">#REF!</definedName>
    <definedName name="_S13_TNA_17_QA" localSheetId="47">#REF!</definedName>
    <definedName name="_S13_TNA_17_QA" localSheetId="18">#REF!</definedName>
    <definedName name="_S13_TNA_17_QA" localSheetId="49">#REF!</definedName>
    <definedName name="_S13_TNA_17_QA" localSheetId="25">#REF!</definedName>
    <definedName name="_S13_TNA_17_QA" localSheetId="26">#REF!</definedName>
    <definedName name="_S13_TNA_17_QA" localSheetId="27">#REF!</definedName>
    <definedName name="_S13_TNA_17_QA" localSheetId="28">#REF!</definedName>
    <definedName name="_S13_TNA_17_QA" localSheetId="29">#REF!</definedName>
    <definedName name="_S13_TNA_17_QA" localSheetId="33">#REF!</definedName>
    <definedName name="_S13_TNA_17_QA" localSheetId="37">#REF!</definedName>
    <definedName name="_S13_TNA_17_QA">#REF!</definedName>
    <definedName name="_S13_TNA_17_QG" localSheetId="45">#REF!</definedName>
    <definedName name="_S13_TNA_17_QG" localSheetId="46">#REF!</definedName>
    <definedName name="_S13_TNA_17_QG" localSheetId="47">#REF!</definedName>
    <definedName name="_S13_TNA_17_QG" localSheetId="18">#REF!</definedName>
    <definedName name="_S13_TNA_17_QG" localSheetId="49">#REF!</definedName>
    <definedName name="_S13_TNA_17_QG" localSheetId="25">#REF!</definedName>
    <definedName name="_S13_TNA_17_QG" localSheetId="26">#REF!</definedName>
    <definedName name="_S13_TNA_17_QG" localSheetId="27">#REF!</definedName>
    <definedName name="_S13_TNA_17_QG" localSheetId="28">#REF!</definedName>
    <definedName name="_S13_TNA_17_QG" localSheetId="29">#REF!</definedName>
    <definedName name="_S13_TNA_17_QG" localSheetId="33">#REF!</definedName>
    <definedName name="_S13_TNA_17_QG" localSheetId="37">#REF!</definedName>
    <definedName name="_S13_TNA_17_QG">#REF!</definedName>
    <definedName name="_S13_TNA_18_QA" localSheetId="45">#REF!</definedName>
    <definedName name="_S13_TNA_18_QA" localSheetId="46">#REF!</definedName>
    <definedName name="_S13_TNA_18_QA" localSheetId="47">#REF!</definedName>
    <definedName name="_S13_TNA_18_QA" localSheetId="18">#REF!</definedName>
    <definedName name="_S13_TNA_18_QA" localSheetId="49">#REF!</definedName>
    <definedName name="_S13_TNA_18_QA" localSheetId="25">#REF!</definedName>
    <definedName name="_S13_TNA_18_QA" localSheetId="26">#REF!</definedName>
    <definedName name="_S13_TNA_18_QA" localSheetId="27">#REF!</definedName>
    <definedName name="_S13_TNA_18_QA" localSheetId="28">#REF!</definedName>
    <definedName name="_S13_TNA_18_QA" localSheetId="29">#REF!</definedName>
    <definedName name="_S13_TNA_18_QA" localSheetId="33">#REF!</definedName>
    <definedName name="_S13_TNA_18_QA" localSheetId="37">#REF!</definedName>
    <definedName name="_S13_TNA_18_QA">#REF!</definedName>
    <definedName name="_S13_TNA_18_QG" localSheetId="45">#REF!</definedName>
    <definedName name="_S13_TNA_18_QG" localSheetId="46">#REF!</definedName>
    <definedName name="_S13_TNA_18_QG" localSheetId="47">#REF!</definedName>
    <definedName name="_S13_TNA_18_QG" localSheetId="18">#REF!</definedName>
    <definedName name="_S13_TNA_18_QG" localSheetId="49">#REF!</definedName>
    <definedName name="_S13_TNA_18_QG" localSheetId="25">#REF!</definedName>
    <definedName name="_S13_TNA_18_QG" localSheetId="26">#REF!</definedName>
    <definedName name="_S13_TNA_18_QG" localSheetId="27">#REF!</definedName>
    <definedName name="_S13_TNA_18_QG" localSheetId="28">#REF!</definedName>
    <definedName name="_S13_TNA_18_QG" localSheetId="29">#REF!</definedName>
    <definedName name="_S13_TNA_18_QG" localSheetId="33">#REF!</definedName>
    <definedName name="_S13_TNA_18_QG" localSheetId="37">#REF!</definedName>
    <definedName name="_S13_TNA_18_QG">#REF!</definedName>
    <definedName name="_S13_TNA_19_QA" localSheetId="45">#REF!</definedName>
    <definedName name="_S13_TNA_19_QA" localSheetId="46">#REF!</definedName>
    <definedName name="_S13_TNA_19_QA" localSheetId="47">#REF!</definedName>
    <definedName name="_S13_TNA_19_QA" localSheetId="18">#REF!</definedName>
    <definedName name="_S13_TNA_19_QA" localSheetId="49">#REF!</definedName>
    <definedName name="_S13_TNA_19_QA" localSheetId="25">#REF!</definedName>
    <definedName name="_S13_TNA_19_QA" localSheetId="26">#REF!</definedName>
    <definedName name="_S13_TNA_19_QA" localSheetId="27">#REF!</definedName>
    <definedName name="_S13_TNA_19_QA" localSheetId="28">#REF!</definedName>
    <definedName name="_S13_TNA_19_QA" localSheetId="29">#REF!</definedName>
    <definedName name="_S13_TNA_19_QA" localSheetId="33">#REF!</definedName>
    <definedName name="_S13_TNA_19_QA" localSheetId="37">#REF!</definedName>
    <definedName name="_S13_TNA_19_QA">#REF!</definedName>
    <definedName name="_S13_TNA_19_QG" localSheetId="45">#REF!</definedName>
    <definedName name="_S13_TNA_19_QG" localSheetId="46">#REF!</definedName>
    <definedName name="_S13_TNA_19_QG" localSheetId="47">#REF!</definedName>
    <definedName name="_S13_TNA_19_QG" localSheetId="18">#REF!</definedName>
    <definedName name="_S13_TNA_19_QG" localSheetId="49">#REF!</definedName>
    <definedName name="_S13_TNA_19_QG" localSheetId="25">#REF!</definedName>
    <definedName name="_S13_TNA_19_QG" localSheetId="26">#REF!</definedName>
    <definedName name="_S13_TNA_19_QG" localSheetId="27">#REF!</definedName>
    <definedName name="_S13_TNA_19_QG" localSheetId="28">#REF!</definedName>
    <definedName name="_S13_TNA_19_QG" localSheetId="29">#REF!</definedName>
    <definedName name="_S13_TNA_19_QG" localSheetId="33">#REF!</definedName>
    <definedName name="_S13_TNA_19_QG" localSheetId="37">#REF!</definedName>
    <definedName name="_S13_TNA_19_QG">#REF!</definedName>
    <definedName name="_S13_TNA_2_QA" localSheetId="45">#REF!</definedName>
    <definedName name="_S13_TNA_2_QA" localSheetId="46">#REF!</definedName>
    <definedName name="_S13_TNA_2_QA" localSheetId="47">#REF!</definedName>
    <definedName name="_S13_TNA_2_QA" localSheetId="18">#REF!</definedName>
    <definedName name="_S13_TNA_2_QA" localSheetId="49">#REF!</definedName>
    <definedName name="_S13_TNA_2_QA" localSheetId="25">#REF!</definedName>
    <definedName name="_S13_TNA_2_QA" localSheetId="26">#REF!</definedName>
    <definedName name="_S13_TNA_2_QA" localSheetId="27">#REF!</definedName>
    <definedName name="_S13_TNA_2_QA" localSheetId="28">#REF!</definedName>
    <definedName name="_S13_TNA_2_QA" localSheetId="29">#REF!</definedName>
    <definedName name="_S13_TNA_2_QA" localSheetId="33">#REF!</definedName>
    <definedName name="_S13_TNA_2_QA" localSheetId="37">#REF!</definedName>
    <definedName name="_S13_TNA_2_QA">#REF!</definedName>
    <definedName name="_S13_TNA_2_QG" localSheetId="45">#REF!</definedName>
    <definedName name="_S13_TNA_2_QG" localSheetId="46">#REF!</definedName>
    <definedName name="_S13_TNA_2_QG" localSheetId="47">#REF!</definedName>
    <definedName name="_S13_TNA_2_QG" localSheetId="18">#REF!</definedName>
    <definedName name="_S13_TNA_2_QG" localSheetId="49">#REF!</definedName>
    <definedName name="_S13_TNA_2_QG" localSheetId="25">#REF!</definedName>
    <definedName name="_S13_TNA_2_QG" localSheetId="26">#REF!</definedName>
    <definedName name="_S13_TNA_2_QG" localSheetId="27">#REF!</definedName>
    <definedName name="_S13_TNA_2_QG" localSheetId="28">#REF!</definedName>
    <definedName name="_S13_TNA_2_QG" localSheetId="29">#REF!</definedName>
    <definedName name="_S13_TNA_2_QG" localSheetId="33">#REF!</definedName>
    <definedName name="_S13_TNA_2_QG" localSheetId="37">#REF!</definedName>
    <definedName name="_S13_TNA_2_QG">#REF!</definedName>
    <definedName name="_S13_TNA_20_QA" localSheetId="45">#REF!</definedName>
    <definedName name="_S13_TNA_20_QA" localSheetId="46">#REF!</definedName>
    <definedName name="_S13_TNA_20_QA" localSheetId="47">#REF!</definedName>
    <definedName name="_S13_TNA_20_QA" localSheetId="18">#REF!</definedName>
    <definedName name="_S13_TNA_20_QA" localSheetId="49">#REF!</definedName>
    <definedName name="_S13_TNA_20_QA" localSheetId="25">#REF!</definedName>
    <definedName name="_S13_TNA_20_QA" localSheetId="26">#REF!</definedName>
    <definedName name="_S13_TNA_20_QA" localSheetId="27">#REF!</definedName>
    <definedName name="_S13_TNA_20_QA" localSheetId="28">#REF!</definedName>
    <definedName name="_S13_TNA_20_QA" localSheetId="29">#REF!</definedName>
    <definedName name="_S13_TNA_20_QA" localSheetId="33">#REF!</definedName>
    <definedName name="_S13_TNA_20_QA" localSheetId="37">#REF!</definedName>
    <definedName name="_S13_TNA_20_QA">#REF!</definedName>
    <definedName name="_S13_TNA_20_QG" localSheetId="45">#REF!</definedName>
    <definedName name="_S13_TNA_20_QG" localSheetId="46">#REF!</definedName>
    <definedName name="_S13_TNA_20_QG" localSheetId="47">#REF!</definedName>
    <definedName name="_S13_TNA_20_QG" localSheetId="18">#REF!</definedName>
    <definedName name="_S13_TNA_20_QG" localSheetId="49">#REF!</definedName>
    <definedName name="_S13_TNA_20_QG" localSheetId="25">#REF!</definedName>
    <definedName name="_S13_TNA_20_QG" localSheetId="26">#REF!</definedName>
    <definedName name="_S13_TNA_20_QG" localSheetId="27">#REF!</definedName>
    <definedName name="_S13_TNA_20_QG" localSheetId="28">#REF!</definedName>
    <definedName name="_S13_TNA_20_QG" localSheetId="29">#REF!</definedName>
    <definedName name="_S13_TNA_20_QG" localSheetId="33">#REF!</definedName>
    <definedName name="_S13_TNA_20_QG" localSheetId="37">#REF!</definedName>
    <definedName name="_S13_TNA_20_QG">#REF!</definedName>
    <definedName name="_S13_TNA_21_QA" localSheetId="45">#REF!</definedName>
    <definedName name="_S13_TNA_21_QA" localSheetId="46">#REF!</definedName>
    <definedName name="_S13_TNA_21_QA" localSheetId="47">#REF!</definedName>
    <definedName name="_S13_TNA_21_QA" localSheetId="18">#REF!</definedName>
    <definedName name="_S13_TNA_21_QA" localSheetId="49">#REF!</definedName>
    <definedName name="_S13_TNA_21_QA" localSheetId="25">#REF!</definedName>
    <definedName name="_S13_TNA_21_QA" localSheetId="26">#REF!</definedName>
    <definedName name="_S13_TNA_21_QA" localSheetId="27">#REF!</definedName>
    <definedName name="_S13_TNA_21_QA" localSheetId="28">#REF!</definedName>
    <definedName name="_S13_TNA_21_QA" localSheetId="29">#REF!</definedName>
    <definedName name="_S13_TNA_21_QA" localSheetId="33">#REF!</definedName>
    <definedName name="_S13_TNA_21_QA" localSheetId="37">#REF!</definedName>
    <definedName name="_S13_TNA_21_QA">#REF!</definedName>
    <definedName name="_S13_TNA_21_QG" localSheetId="45">#REF!</definedName>
    <definedName name="_S13_TNA_21_QG" localSheetId="46">#REF!</definedName>
    <definedName name="_S13_TNA_21_QG" localSheetId="47">#REF!</definedName>
    <definedName name="_S13_TNA_21_QG" localSheetId="18">#REF!</definedName>
    <definedName name="_S13_TNA_21_QG" localSheetId="49">#REF!</definedName>
    <definedName name="_S13_TNA_21_QG" localSheetId="25">#REF!</definedName>
    <definedName name="_S13_TNA_21_QG" localSheetId="26">#REF!</definedName>
    <definedName name="_S13_TNA_21_QG" localSheetId="27">#REF!</definedName>
    <definedName name="_S13_TNA_21_QG" localSheetId="28">#REF!</definedName>
    <definedName name="_S13_TNA_21_QG" localSheetId="29">#REF!</definedName>
    <definedName name="_S13_TNA_21_QG" localSheetId="33">#REF!</definedName>
    <definedName name="_S13_TNA_21_QG" localSheetId="37">#REF!</definedName>
    <definedName name="_S13_TNA_21_QG">#REF!</definedName>
    <definedName name="_S13_TNA_22_QA" localSheetId="45">#REF!</definedName>
    <definedName name="_S13_TNA_22_QA" localSheetId="46">#REF!</definedName>
    <definedName name="_S13_TNA_22_QA" localSheetId="47">#REF!</definedName>
    <definedName name="_S13_TNA_22_QA" localSheetId="18">#REF!</definedName>
    <definedName name="_S13_TNA_22_QA" localSheetId="49">#REF!</definedName>
    <definedName name="_S13_TNA_22_QA" localSheetId="25">#REF!</definedName>
    <definedName name="_S13_TNA_22_QA" localSheetId="26">#REF!</definedName>
    <definedName name="_S13_TNA_22_QA" localSheetId="27">#REF!</definedName>
    <definedName name="_S13_TNA_22_QA" localSheetId="28">#REF!</definedName>
    <definedName name="_S13_TNA_22_QA" localSheetId="29">#REF!</definedName>
    <definedName name="_S13_TNA_22_QA" localSheetId="33">#REF!</definedName>
    <definedName name="_S13_TNA_22_QA" localSheetId="37">#REF!</definedName>
    <definedName name="_S13_TNA_22_QA">#REF!</definedName>
    <definedName name="_S13_TNA_22_QG" localSheetId="45">#REF!</definedName>
    <definedName name="_S13_TNA_22_QG" localSheetId="46">#REF!</definedName>
    <definedName name="_S13_TNA_22_QG" localSheetId="47">#REF!</definedName>
    <definedName name="_S13_TNA_22_QG" localSheetId="18">#REF!</definedName>
    <definedName name="_S13_TNA_22_QG" localSheetId="49">#REF!</definedName>
    <definedName name="_S13_TNA_22_QG" localSheetId="25">#REF!</definedName>
    <definedName name="_S13_TNA_22_QG" localSheetId="26">#REF!</definedName>
    <definedName name="_S13_TNA_22_QG" localSheetId="27">#REF!</definedName>
    <definedName name="_S13_TNA_22_QG" localSheetId="28">#REF!</definedName>
    <definedName name="_S13_TNA_22_QG" localSheetId="29">#REF!</definedName>
    <definedName name="_S13_TNA_22_QG" localSheetId="33">#REF!</definedName>
    <definedName name="_S13_TNA_22_QG" localSheetId="37">#REF!</definedName>
    <definedName name="_S13_TNA_22_QG">#REF!</definedName>
    <definedName name="_S13_TNA_23_QA" localSheetId="45">#REF!</definedName>
    <definedName name="_S13_TNA_23_QA" localSheetId="46">#REF!</definedName>
    <definedName name="_S13_TNA_23_QA" localSheetId="47">#REF!</definedName>
    <definedName name="_S13_TNA_23_QA" localSheetId="18">#REF!</definedName>
    <definedName name="_S13_TNA_23_QA" localSheetId="49">#REF!</definedName>
    <definedName name="_S13_TNA_23_QA" localSheetId="25">#REF!</definedName>
    <definedName name="_S13_TNA_23_QA" localSheetId="26">#REF!</definedName>
    <definedName name="_S13_TNA_23_QA" localSheetId="27">#REF!</definedName>
    <definedName name="_S13_TNA_23_QA" localSheetId="28">#REF!</definedName>
    <definedName name="_S13_TNA_23_QA" localSheetId="29">#REF!</definedName>
    <definedName name="_S13_TNA_23_QA" localSheetId="33">#REF!</definedName>
    <definedName name="_S13_TNA_23_QA" localSheetId="37">#REF!</definedName>
    <definedName name="_S13_TNA_23_QA">#REF!</definedName>
    <definedName name="_S13_TNA_23_QG" localSheetId="45">#REF!</definedName>
    <definedName name="_S13_TNA_23_QG" localSheetId="46">#REF!</definedName>
    <definedName name="_S13_TNA_23_QG" localSheetId="47">#REF!</definedName>
    <definedName name="_S13_TNA_23_QG" localSheetId="18">#REF!</definedName>
    <definedName name="_S13_TNA_23_QG" localSheetId="49">#REF!</definedName>
    <definedName name="_S13_TNA_23_QG" localSheetId="25">#REF!</definedName>
    <definedName name="_S13_TNA_23_QG" localSheetId="26">#REF!</definedName>
    <definedName name="_S13_TNA_23_QG" localSheetId="27">#REF!</definedName>
    <definedName name="_S13_TNA_23_QG" localSheetId="28">#REF!</definedName>
    <definedName name="_S13_TNA_23_QG" localSheetId="29">#REF!</definedName>
    <definedName name="_S13_TNA_23_QG" localSheetId="33">#REF!</definedName>
    <definedName name="_S13_TNA_23_QG" localSheetId="37">#REF!</definedName>
    <definedName name="_S13_TNA_23_QG">#REF!</definedName>
    <definedName name="_S13_TNA_3_QA" localSheetId="45">#REF!</definedName>
    <definedName name="_S13_TNA_3_QA" localSheetId="46">#REF!</definedName>
    <definedName name="_S13_TNA_3_QA" localSheetId="47">#REF!</definedName>
    <definedName name="_S13_TNA_3_QA" localSheetId="18">#REF!</definedName>
    <definedName name="_S13_TNA_3_QA" localSheetId="49">#REF!</definedName>
    <definedName name="_S13_TNA_3_QA" localSheetId="25">#REF!</definedName>
    <definedName name="_S13_TNA_3_QA" localSheetId="26">#REF!</definedName>
    <definedName name="_S13_TNA_3_QA" localSheetId="27">#REF!</definedName>
    <definedName name="_S13_TNA_3_QA" localSheetId="28">#REF!</definedName>
    <definedName name="_S13_TNA_3_QA" localSheetId="29">#REF!</definedName>
    <definedName name="_S13_TNA_3_QA" localSheetId="33">#REF!</definedName>
    <definedName name="_S13_TNA_3_QA" localSheetId="37">#REF!</definedName>
    <definedName name="_S13_TNA_3_QA">#REF!</definedName>
    <definedName name="_S13_TNA_3_QG" localSheetId="45">#REF!</definedName>
    <definedName name="_S13_TNA_3_QG" localSheetId="46">#REF!</definedName>
    <definedName name="_S13_TNA_3_QG" localSheetId="47">#REF!</definedName>
    <definedName name="_S13_TNA_3_QG" localSheetId="18">#REF!</definedName>
    <definedName name="_S13_TNA_3_QG" localSheetId="49">#REF!</definedName>
    <definedName name="_S13_TNA_3_QG" localSheetId="25">#REF!</definedName>
    <definedName name="_S13_TNA_3_QG" localSheetId="26">#REF!</definedName>
    <definedName name="_S13_TNA_3_QG" localSheetId="27">#REF!</definedName>
    <definedName name="_S13_TNA_3_QG" localSheetId="28">#REF!</definedName>
    <definedName name="_S13_TNA_3_QG" localSheetId="29">#REF!</definedName>
    <definedName name="_S13_TNA_3_QG" localSheetId="33">#REF!</definedName>
    <definedName name="_S13_TNA_3_QG" localSheetId="37">#REF!</definedName>
    <definedName name="_S13_TNA_3_QG">#REF!</definedName>
    <definedName name="_S13_TNA_4_QA" localSheetId="45">#REF!</definedName>
    <definedName name="_S13_TNA_4_QA" localSheetId="46">#REF!</definedName>
    <definedName name="_S13_TNA_4_QA" localSheetId="47">#REF!</definedName>
    <definedName name="_S13_TNA_4_QA" localSheetId="18">#REF!</definedName>
    <definedName name="_S13_TNA_4_QA" localSheetId="49">#REF!</definedName>
    <definedName name="_S13_TNA_4_QA" localSheetId="25">#REF!</definedName>
    <definedName name="_S13_TNA_4_QA" localSheetId="26">#REF!</definedName>
    <definedName name="_S13_TNA_4_QA" localSheetId="27">#REF!</definedName>
    <definedName name="_S13_TNA_4_QA" localSheetId="28">#REF!</definedName>
    <definedName name="_S13_TNA_4_QA" localSheetId="29">#REF!</definedName>
    <definedName name="_S13_TNA_4_QA" localSheetId="33">#REF!</definedName>
    <definedName name="_S13_TNA_4_QA" localSheetId="37">#REF!</definedName>
    <definedName name="_S13_TNA_4_QA">#REF!</definedName>
    <definedName name="_S13_TNA_4_QG" localSheetId="45">#REF!</definedName>
    <definedName name="_S13_TNA_4_QG" localSheetId="46">#REF!</definedName>
    <definedName name="_S13_TNA_4_QG" localSheetId="47">#REF!</definedName>
    <definedName name="_S13_TNA_4_QG" localSheetId="18">#REF!</definedName>
    <definedName name="_S13_TNA_4_QG" localSheetId="49">#REF!</definedName>
    <definedName name="_S13_TNA_4_QG" localSheetId="25">#REF!</definedName>
    <definedName name="_S13_TNA_4_QG" localSheetId="26">#REF!</definedName>
    <definedName name="_S13_TNA_4_QG" localSheetId="27">#REF!</definedName>
    <definedName name="_S13_TNA_4_QG" localSheetId="28">#REF!</definedName>
    <definedName name="_S13_TNA_4_QG" localSheetId="29">#REF!</definedName>
    <definedName name="_S13_TNA_4_QG" localSheetId="33">#REF!</definedName>
    <definedName name="_S13_TNA_4_QG" localSheetId="37">#REF!</definedName>
    <definedName name="_S13_TNA_4_QG">#REF!</definedName>
    <definedName name="_S13_TNA_5_QA" localSheetId="45">#REF!</definedName>
    <definedName name="_S13_TNA_5_QA" localSheetId="46">#REF!</definedName>
    <definedName name="_S13_TNA_5_QA" localSheetId="47">#REF!</definedName>
    <definedName name="_S13_TNA_5_QA" localSheetId="18">#REF!</definedName>
    <definedName name="_S13_TNA_5_QA" localSheetId="49">#REF!</definedName>
    <definedName name="_S13_TNA_5_QA" localSheetId="25">#REF!</definedName>
    <definedName name="_S13_TNA_5_QA" localSheetId="26">#REF!</definedName>
    <definedName name="_S13_TNA_5_QA" localSheetId="27">#REF!</definedName>
    <definedName name="_S13_TNA_5_QA" localSheetId="28">#REF!</definedName>
    <definedName name="_S13_TNA_5_QA" localSheetId="29">#REF!</definedName>
    <definedName name="_S13_TNA_5_QA" localSheetId="33">#REF!</definedName>
    <definedName name="_S13_TNA_5_QA" localSheetId="37">#REF!</definedName>
    <definedName name="_S13_TNA_5_QA">#REF!</definedName>
    <definedName name="_S13_TNA_5_QG" localSheetId="45">#REF!</definedName>
    <definedName name="_S13_TNA_5_QG" localSheetId="46">#REF!</definedName>
    <definedName name="_S13_TNA_5_QG" localSheetId="47">#REF!</definedName>
    <definedName name="_S13_TNA_5_QG" localSheetId="18">#REF!</definedName>
    <definedName name="_S13_TNA_5_QG" localSheetId="49">#REF!</definedName>
    <definedName name="_S13_TNA_5_QG" localSheetId="25">#REF!</definedName>
    <definedName name="_S13_TNA_5_QG" localSheetId="26">#REF!</definedName>
    <definedName name="_S13_TNA_5_QG" localSheetId="27">#REF!</definedName>
    <definedName name="_S13_TNA_5_QG" localSheetId="28">#REF!</definedName>
    <definedName name="_S13_TNA_5_QG" localSheetId="29">#REF!</definedName>
    <definedName name="_S13_TNA_5_QG" localSheetId="33">#REF!</definedName>
    <definedName name="_S13_TNA_5_QG" localSheetId="37">#REF!</definedName>
    <definedName name="_S13_TNA_5_QG">#REF!</definedName>
    <definedName name="_S13_TNA_6_QA" localSheetId="45">#REF!</definedName>
    <definedName name="_S13_TNA_6_QA" localSheetId="46">#REF!</definedName>
    <definedName name="_S13_TNA_6_QA" localSheetId="47">#REF!</definedName>
    <definedName name="_S13_TNA_6_QA" localSheetId="18">#REF!</definedName>
    <definedName name="_S13_TNA_6_QA" localSheetId="49">#REF!</definedName>
    <definedName name="_S13_TNA_6_QA" localSheetId="25">#REF!</definedName>
    <definedName name="_S13_TNA_6_QA" localSheetId="26">#REF!</definedName>
    <definedName name="_S13_TNA_6_QA" localSheetId="27">#REF!</definedName>
    <definedName name="_S13_TNA_6_QA" localSheetId="28">#REF!</definedName>
    <definedName name="_S13_TNA_6_QA" localSheetId="29">#REF!</definedName>
    <definedName name="_S13_TNA_6_QA" localSheetId="33">#REF!</definedName>
    <definedName name="_S13_TNA_6_QA" localSheetId="37">#REF!</definedName>
    <definedName name="_S13_TNA_6_QA">#REF!</definedName>
    <definedName name="_S13_TNA_6_QG" localSheetId="45">#REF!</definedName>
    <definedName name="_S13_TNA_6_QG" localSheetId="46">#REF!</definedName>
    <definedName name="_S13_TNA_6_QG" localSheetId="47">#REF!</definedName>
    <definedName name="_S13_TNA_6_QG" localSheetId="18">#REF!</definedName>
    <definedName name="_S13_TNA_6_QG" localSheetId="49">#REF!</definedName>
    <definedName name="_S13_TNA_6_QG" localSheetId="25">#REF!</definedName>
    <definedName name="_S13_TNA_6_QG" localSheetId="26">#REF!</definedName>
    <definedName name="_S13_TNA_6_QG" localSheetId="27">#REF!</definedName>
    <definedName name="_S13_TNA_6_QG" localSheetId="28">#REF!</definedName>
    <definedName name="_S13_TNA_6_QG" localSheetId="29">#REF!</definedName>
    <definedName name="_S13_TNA_6_QG" localSheetId="33">#REF!</definedName>
    <definedName name="_S13_TNA_6_QG" localSheetId="37">#REF!</definedName>
    <definedName name="_S13_TNA_6_QG">#REF!</definedName>
    <definedName name="_S13_TNA_7_QA" localSheetId="45">#REF!</definedName>
    <definedName name="_S13_TNA_7_QA" localSheetId="46">#REF!</definedName>
    <definedName name="_S13_TNA_7_QA" localSheetId="47">#REF!</definedName>
    <definedName name="_S13_TNA_7_QA" localSheetId="18">#REF!</definedName>
    <definedName name="_S13_TNA_7_QA" localSheetId="49">#REF!</definedName>
    <definedName name="_S13_TNA_7_QA" localSheetId="25">#REF!</definedName>
    <definedName name="_S13_TNA_7_QA" localSheetId="26">#REF!</definedName>
    <definedName name="_S13_TNA_7_QA" localSheetId="27">#REF!</definedName>
    <definedName name="_S13_TNA_7_QA" localSheetId="28">#REF!</definedName>
    <definedName name="_S13_TNA_7_QA" localSheetId="29">#REF!</definedName>
    <definedName name="_S13_TNA_7_QA" localSheetId="33">#REF!</definedName>
    <definedName name="_S13_TNA_7_QA" localSheetId="37">#REF!</definedName>
    <definedName name="_S13_TNA_7_QA">#REF!</definedName>
    <definedName name="_S13_TNA_7_QG" localSheetId="45">#REF!</definedName>
    <definedName name="_S13_TNA_7_QG" localSheetId="46">#REF!</definedName>
    <definedName name="_S13_TNA_7_QG" localSheetId="47">#REF!</definedName>
    <definedName name="_S13_TNA_7_QG" localSheetId="18">#REF!</definedName>
    <definedName name="_S13_TNA_7_QG" localSheetId="49">#REF!</definedName>
    <definedName name="_S13_TNA_7_QG" localSheetId="25">#REF!</definedName>
    <definedName name="_S13_TNA_7_QG" localSheetId="26">#REF!</definedName>
    <definedName name="_S13_TNA_7_QG" localSheetId="27">#REF!</definedName>
    <definedName name="_S13_TNA_7_QG" localSheetId="28">#REF!</definedName>
    <definedName name="_S13_TNA_7_QG" localSheetId="29">#REF!</definedName>
    <definedName name="_S13_TNA_7_QG" localSheetId="33">#REF!</definedName>
    <definedName name="_S13_TNA_7_QG" localSheetId="37">#REF!</definedName>
    <definedName name="_S13_TNA_7_QG">#REF!</definedName>
    <definedName name="_S13_TNA_8_QA" localSheetId="45">#REF!</definedName>
    <definedName name="_S13_TNA_8_QA" localSheetId="46">#REF!</definedName>
    <definedName name="_S13_TNA_8_QA" localSheetId="47">#REF!</definedName>
    <definedName name="_S13_TNA_8_QA" localSheetId="18">#REF!</definedName>
    <definedName name="_S13_TNA_8_QA" localSheetId="49">#REF!</definedName>
    <definedName name="_S13_TNA_8_QA" localSheetId="25">#REF!</definedName>
    <definedName name="_S13_TNA_8_QA" localSheetId="26">#REF!</definedName>
    <definedName name="_S13_TNA_8_QA" localSheetId="27">#REF!</definedName>
    <definedName name="_S13_TNA_8_QA" localSheetId="28">#REF!</definedName>
    <definedName name="_S13_TNA_8_QA" localSheetId="29">#REF!</definedName>
    <definedName name="_S13_TNA_8_QA" localSheetId="33">#REF!</definedName>
    <definedName name="_S13_TNA_8_QA" localSheetId="37">#REF!</definedName>
    <definedName name="_S13_TNA_8_QA">#REF!</definedName>
    <definedName name="_S13_TNA_8_QG" localSheetId="45">#REF!</definedName>
    <definedName name="_S13_TNA_8_QG" localSheetId="46">#REF!</definedName>
    <definedName name="_S13_TNA_8_QG" localSheetId="47">#REF!</definedName>
    <definedName name="_S13_TNA_8_QG" localSheetId="18">#REF!</definedName>
    <definedName name="_S13_TNA_8_QG" localSheetId="49">#REF!</definedName>
    <definedName name="_S13_TNA_8_QG" localSheetId="25">#REF!</definedName>
    <definedName name="_S13_TNA_8_QG" localSheetId="26">#REF!</definedName>
    <definedName name="_S13_TNA_8_QG" localSheetId="27">#REF!</definedName>
    <definedName name="_S13_TNA_8_QG" localSheetId="28">#REF!</definedName>
    <definedName name="_S13_TNA_8_QG" localSheetId="29">#REF!</definedName>
    <definedName name="_S13_TNA_8_QG" localSheetId="33">#REF!</definedName>
    <definedName name="_S13_TNA_8_QG" localSheetId="37">#REF!</definedName>
    <definedName name="_S13_TNA_8_QG">#REF!</definedName>
    <definedName name="_S13_TNA_9_QA" localSheetId="45">#REF!</definedName>
    <definedName name="_S13_TNA_9_QA" localSheetId="46">#REF!</definedName>
    <definedName name="_S13_TNA_9_QA" localSheetId="47">#REF!</definedName>
    <definedName name="_S13_TNA_9_QA" localSheetId="18">#REF!</definedName>
    <definedName name="_S13_TNA_9_QA" localSheetId="49">#REF!</definedName>
    <definedName name="_S13_TNA_9_QA" localSheetId="25">#REF!</definedName>
    <definedName name="_S13_TNA_9_QA" localSheetId="26">#REF!</definedName>
    <definedName name="_S13_TNA_9_QA" localSheetId="27">#REF!</definedName>
    <definedName name="_S13_TNA_9_QA" localSheetId="28">#REF!</definedName>
    <definedName name="_S13_TNA_9_QA" localSheetId="29">#REF!</definedName>
    <definedName name="_S13_TNA_9_QA" localSheetId="33">#REF!</definedName>
    <definedName name="_S13_TNA_9_QA" localSheetId="37">#REF!</definedName>
    <definedName name="_S13_TNA_9_QA">#REF!</definedName>
    <definedName name="_S13_TNA_9_QG" localSheetId="45">#REF!</definedName>
    <definedName name="_S13_TNA_9_QG" localSheetId="46">#REF!</definedName>
    <definedName name="_S13_TNA_9_QG" localSheetId="47">#REF!</definedName>
    <definedName name="_S13_TNA_9_QG" localSheetId="18">#REF!</definedName>
    <definedName name="_S13_TNA_9_QG" localSheetId="49">#REF!</definedName>
    <definedName name="_S13_TNA_9_QG" localSheetId="25">#REF!</definedName>
    <definedName name="_S13_TNA_9_QG" localSheetId="26">#REF!</definedName>
    <definedName name="_S13_TNA_9_QG" localSheetId="27">#REF!</definedName>
    <definedName name="_S13_TNA_9_QG" localSheetId="28">#REF!</definedName>
    <definedName name="_S13_TNA_9_QG" localSheetId="29">#REF!</definedName>
    <definedName name="_S13_TNA_9_QG" localSheetId="33">#REF!</definedName>
    <definedName name="_S13_TNA_9_QG" localSheetId="37">#REF!</definedName>
    <definedName name="_S13_TNA_9_QG">#REF!</definedName>
    <definedName name="_S13_TNL_1_QA" localSheetId="45">#REF!</definedName>
    <definedName name="_S13_TNL_1_QA" localSheetId="46">#REF!</definedName>
    <definedName name="_S13_TNL_1_QA" localSheetId="47">#REF!</definedName>
    <definedName name="_S13_TNL_1_QA" localSheetId="18">#REF!</definedName>
    <definedName name="_S13_TNL_1_QA" localSheetId="49">#REF!</definedName>
    <definedName name="_S13_TNL_1_QA" localSheetId="25">#REF!</definedName>
    <definedName name="_S13_TNL_1_QA" localSheetId="26">#REF!</definedName>
    <definedName name="_S13_TNL_1_QA" localSheetId="27">#REF!</definedName>
    <definedName name="_S13_TNL_1_QA" localSheetId="28">#REF!</definedName>
    <definedName name="_S13_TNL_1_QA" localSheetId="29">#REF!</definedName>
    <definedName name="_S13_TNL_1_QA" localSheetId="33">#REF!</definedName>
    <definedName name="_S13_TNL_1_QA" localSheetId="37">#REF!</definedName>
    <definedName name="_S13_TNL_1_QA">#REF!</definedName>
    <definedName name="_S13_TNL_1_QG" localSheetId="45">#REF!</definedName>
    <definedName name="_S13_TNL_1_QG" localSheetId="46">#REF!</definedName>
    <definedName name="_S13_TNL_1_QG" localSheetId="47">#REF!</definedName>
    <definedName name="_S13_TNL_1_QG" localSheetId="18">#REF!</definedName>
    <definedName name="_S13_TNL_1_QG" localSheetId="49">#REF!</definedName>
    <definedName name="_S13_TNL_1_QG" localSheetId="25">#REF!</definedName>
    <definedName name="_S13_TNL_1_QG" localSheetId="26">#REF!</definedName>
    <definedName name="_S13_TNL_1_QG" localSheetId="27">#REF!</definedName>
    <definedName name="_S13_TNL_1_QG" localSheetId="28">#REF!</definedName>
    <definedName name="_S13_TNL_1_QG" localSheetId="29">#REF!</definedName>
    <definedName name="_S13_TNL_1_QG" localSheetId="33">#REF!</definedName>
    <definedName name="_S13_TNL_1_QG" localSheetId="37">#REF!</definedName>
    <definedName name="_S13_TNL_1_QG">#REF!</definedName>
    <definedName name="_S13_TNL_10_QA" localSheetId="45">#REF!</definedName>
    <definedName name="_S13_TNL_10_QA" localSheetId="46">#REF!</definedName>
    <definedName name="_S13_TNL_10_QA" localSheetId="47">#REF!</definedName>
    <definedName name="_S13_TNL_10_QA" localSheetId="18">#REF!</definedName>
    <definedName name="_S13_TNL_10_QA" localSheetId="49">#REF!</definedName>
    <definedName name="_S13_TNL_10_QA" localSheetId="25">#REF!</definedName>
    <definedName name="_S13_TNL_10_QA" localSheetId="26">#REF!</definedName>
    <definedName name="_S13_TNL_10_QA" localSheetId="27">#REF!</definedName>
    <definedName name="_S13_TNL_10_QA" localSheetId="28">#REF!</definedName>
    <definedName name="_S13_TNL_10_QA" localSheetId="29">#REF!</definedName>
    <definedName name="_S13_TNL_10_QA" localSheetId="33">#REF!</definedName>
    <definedName name="_S13_TNL_10_QA" localSheetId="37">#REF!</definedName>
    <definedName name="_S13_TNL_10_QA">#REF!</definedName>
    <definedName name="_S13_TNL_10_QG" localSheetId="45">#REF!</definedName>
    <definedName name="_S13_TNL_10_QG" localSheetId="46">#REF!</definedName>
    <definedName name="_S13_TNL_10_QG" localSheetId="47">#REF!</definedName>
    <definedName name="_S13_TNL_10_QG" localSheetId="18">#REF!</definedName>
    <definedName name="_S13_TNL_10_QG" localSheetId="49">#REF!</definedName>
    <definedName name="_S13_TNL_10_QG" localSheetId="25">#REF!</definedName>
    <definedName name="_S13_TNL_10_QG" localSheetId="26">#REF!</definedName>
    <definedName name="_S13_TNL_10_QG" localSheetId="27">#REF!</definedName>
    <definedName name="_S13_TNL_10_QG" localSheetId="28">#REF!</definedName>
    <definedName name="_S13_TNL_10_QG" localSheetId="29">#REF!</definedName>
    <definedName name="_S13_TNL_10_QG" localSheetId="33">#REF!</definedName>
    <definedName name="_S13_TNL_10_QG" localSheetId="37">#REF!</definedName>
    <definedName name="_S13_TNL_10_QG">#REF!</definedName>
    <definedName name="_S13_TNL_11_QA" localSheetId="45">#REF!</definedName>
    <definedName name="_S13_TNL_11_QA" localSheetId="46">#REF!</definedName>
    <definedName name="_S13_TNL_11_QA" localSheetId="47">#REF!</definedName>
    <definedName name="_S13_TNL_11_QA" localSheetId="18">#REF!</definedName>
    <definedName name="_S13_TNL_11_QA" localSheetId="49">#REF!</definedName>
    <definedName name="_S13_TNL_11_QA" localSheetId="25">#REF!</definedName>
    <definedName name="_S13_TNL_11_QA" localSheetId="26">#REF!</definedName>
    <definedName name="_S13_TNL_11_QA" localSheetId="27">#REF!</definedName>
    <definedName name="_S13_TNL_11_QA" localSheetId="28">#REF!</definedName>
    <definedName name="_S13_TNL_11_QA" localSheetId="29">#REF!</definedName>
    <definedName name="_S13_TNL_11_QA" localSheetId="33">#REF!</definedName>
    <definedName name="_S13_TNL_11_QA" localSheetId="37">#REF!</definedName>
    <definedName name="_S13_TNL_11_QA">#REF!</definedName>
    <definedName name="_S13_TNL_11_QG" localSheetId="45">#REF!</definedName>
    <definedName name="_S13_TNL_11_QG" localSheetId="46">#REF!</definedName>
    <definedName name="_S13_TNL_11_QG" localSheetId="47">#REF!</definedName>
    <definedName name="_S13_TNL_11_QG" localSheetId="18">#REF!</definedName>
    <definedName name="_S13_TNL_11_QG" localSheetId="49">#REF!</definedName>
    <definedName name="_S13_TNL_11_QG" localSheetId="25">#REF!</definedName>
    <definedName name="_S13_TNL_11_QG" localSheetId="26">#REF!</definedName>
    <definedName name="_S13_TNL_11_QG" localSheetId="27">#REF!</definedName>
    <definedName name="_S13_TNL_11_QG" localSheetId="28">#REF!</definedName>
    <definedName name="_S13_TNL_11_QG" localSheetId="29">#REF!</definedName>
    <definedName name="_S13_TNL_11_QG" localSheetId="33">#REF!</definedName>
    <definedName name="_S13_TNL_11_QG" localSheetId="37">#REF!</definedName>
    <definedName name="_S13_TNL_11_QG">#REF!</definedName>
    <definedName name="_S13_TNL_12_QA" localSheetId="45">#REF!</definedName>
    <definedName name="_S13_TNL_12_QA" localSheetId="46">#REF!</definedName>
    <definedName name="_S13_TNL_12_QA" localSheetId="47">#REF!</definedName>
    <definedName name="_S13_TNL_12_QA" localSheetId="18">#REF!</definedName>
    <definedName name="_S13_TNL_12_QA" localSheetId="49">#REF!</definedName>
    <definedName name="_S13_TNL_12_QA" localSheetId="25">#REF!</definedName>
    <definedName name="_S13_TNL_12_QA" localSheetId="26">#REF!</definedName>
    <definedName name="_S13_TNL_12_QA" localSheetId="27">#REF!</definedName>
    <definedName name="_S13_TNL_12_QA" localSheetId="28">#REF!</definedName>
    <definedName name="_S13_TNL_12_QA" localSheetId="29">#REF!</definedName>
    <definedName name="_S13_TNL_12_QA" localSheetId="33">#REF!</definedName>
    <definedName name="_S13_TNL_12_QA" localSheetId="37">#REF!</definedName>
    <definedName name="_S13_TNL_12_QA">#REF!</definedName>
    <definedName name="_S13_TNL_12_QG" localSheetId="45">#REF!</definedName>
    <definedName name="_S13_TNL_12_QG" localSheetId="46">#REF!</definedName>
    <definedName name="_S13_TNL_12_QG" localSheetId="47">#REF!</definedName>
    <definedName name="_S13_TNL_12_QG" localSheetId="18">#REF!</definedName>
    <definedName name="_S13_TNL_12_QG" localSheetId="49">#REF!</definedName>
    <definedName name="_S13_TNL_12_QG" localSheetId="25">#REF!</definedName>
    <definedName name="_S13_TNL_12_QG" localSheetId="26">#REF!</definedName>
    <definedName name="_S13_TNL_12_QG" localSheetId="27">#REF!</definedName>
    <definedName name="_S13_TNL_12_QG" localSheetId="28">#REF!</definedName>
    <definedName name="_S13_TNL_12_QG" localSheetId="29">#REF!</definedName>
    <definedName name="_S13_TNL_12_QG" localSheetId="33">#REF!</definedName>
    <definedName name="_S13_TNL_12_QG" localSheetId="37">#REF!</definedName>
    <definedName name="_S13_TNL_12_QG">#REF!</definedName>
    <definedName name="_S13_TNL_13_QA" localSheetId="45">#REF!</definedName>
    <definedName name="_S13_TNL_13_QA" localSheetId="46">#REF!</definedName>
    <definedName name="_S13_TNL_13_QA" localSheetId="47">#REF!</definedName>
    <definedName name="_S13_TNL_13_QA" localSheetId="18">#REF!</definedName>
    <definedName name="_S13_TNL_13_QA" localSheetId="49">#REF!</definedName>
    <definedName name="_S13_TNL_13_QA" localSheetId="25">#REF!</definedName>
    <definedName name="_S13_TNL_13_QA" localSheetId="26">#REF!</definedName>
    <definedName name="_S13_TNL_13_QA" localSheetId="27">#REF!</definedName>
    <definedName name="_S13_TNL_13_QA" localSheetId="28">#REF!</definedName>
    <definedName name="_S13_TNL_13_QA" localSheetId="29">#REF!</definedName>
    <definedName name="_S13_TNL_13_QA" localSheetId="33">#REF!</definedName>
    <definedName name="_S13_TNL_13_QA" localSheetId="37">#REF!</definedName>
    <definedName name="_S13_TNL_13_QA">#REF!</definedName>
    <definedName name="_S13_TNL_13_QG" localSheetId="45">#REF!</definedName>
    <definedName name="_S13_TNL_13_QG" localSheetId="46">#REF!</definedName>
    <definedName name="_S13_TNL_13_QG" localSheetId="47">#REF!</definedName>
    <definedName name="_S13_TNL_13_QG" localSheetId="18">#REF!</definedName>
    <definedName name="_S13_TNL_13_QG" localSheetId="49">#REF!</definedName>
    <definedName name="_S13_TNL_13_QG" localSheetId="25">#REF!</definedName>
    <definedName name="_S13_TNL_13_QG" localSheetId="26">#REF!</definedName>
    <definedName name="_S13_TNL_13_QG" localSheetId="27">#REF!</definedName>
    <definedName name="_S13_TNL_13_QG" localSheetId="28">#REF!</definedName>
    <definedName name="_S13_TNL_13_QG" localSheetId="29">#REF!</definedName>
    <definedName name="_S13_TNL_13_QG" localSheetId="33">#REF!</definedName>
    <definedName name="_S13_TNL_13_QG" localSheetId="37">#REF!</definedName>
    <definedName name="_S13_TNL_13_QG">#REF!</definedName>
    <definedName name="_S13_TNL_14_QA" localSheetId="45">#REF!</definedName>
    <definedName name="_S13_TNL_14_QA" localSheetId="46">#REF!</definedName>
    <definedName name="_S13_TNL_14_QA" localSheetId="47">#REF!</definedName>
    <definedName name="_S13_TNL_14_QA" localSheetId="18">#REF!</definedName>
    <definedName name="_S13_TNL_14_QA" localSheetId="49">#REF!</definedName>
    <definedName name="_S13_TNL_14_QA" localSheetId="25">#REF!</definedName>
    <definedName name="_S13_TNL_14_QA" localSheetId="26">#REF!</definedName>
    <definedName name="_S13_TNL_14_QA" localSheetId="27">#REF!</definedName>
    <definedName name="_S13_TNL_14_QA" localSheetId="28">#REF!</definedName>
    <definedName name="_S13_TNL_14_QA" localSheetId="29">#REF!</definedName>
    <definedName name="_S13_TNL_14_QA" localSheetId="33">#REF!</definedName>
    <definedName name="_S13_TNL_14_QA" localSheetId="37">#REF!</definedName>
    <definedName name="_S13_TNL_14_QA">#REF!</definedName>
    <definedName name="_S13_TNL_14_QG" localSheetId="45">#REF!</definedName>
    <definedName name="_S13_TNL_14_QG" localSheetId="46">#REF!</definedName>
    <definedName name="_S13_TNL_14_QG" localSheetId="47">#REF!</definedName>
    <definedName name="_S13_TNL_14_QG" localSheetId="18">#REF!</definedName>
    <definedName name="_S13_TNL_14_QG" localSheetId="49">#REF!</definedName>
    <definedName name="_S13_TNL_14_QG" localSheetId="25">#REF!</definedName>
    <definedName name="_S13_TNL_14_QG" localSheetId="26">#REF!</definedName>
    <definedName name="_S13_TNL_14_QG" localSheetId="27">#REF!</definedName>
    <definedName name="_S13_TNL_14_QG" localSheetId="28">#REF!</definedName>
    <definedName name="_S13_TNL_14_QG" localSheetId="29">#REF!</definedName>
    <definedName name="_S13_TNL_14_QG" localSheetId="33">#REF!</definedName>
    <definedName name="_S13_TNL_14_QG" localSheetId="37">#REF!</definedName>
    <definedName name="_S13_TNL_14_QG">#REF!</definedName>
    <definedName name="_S13_TNL_15_QA" localSheetId="45">#REF!</definedName>
    <definedName name="_S13_TNL_15_QA" localSheetId="46">#REF!</definedName>
    <definedName name="_S13_TNL_15_QA" localSheetId="47">#REF!</definedName>
    <definedName name="_S13_TNL_15_QA" localSheetId="18">#REF!</definedName>
    <definedName name="_S13_TNL_15_QA" localSheetId="49">#REF!</definedName>
    <definedName name="_S13_TNL_15_QA" localSheetId="25">#REF!</definedName>
    <definedName name="_S13_TNL_15_QA" localSheetId="26">#REF!</definedName>
    <definedName name="_S13_TNL_15_QA" localSheetId="27">#REF!</definedName>
    <definedName name="_S13_TNL_15_QA" localSheetId="28">#REF!</definedName>
    <definedName name="_S13_TNL_15_QA" localSheetId="29">#REF!</definedName>
    <definedName name="_S13_TNL_15_QA" localSheetId="33">#REF!</definedName>
    <definedName name="_S13_TNL_15_QA" localSheetId="37">#REF!</definedName>
    <definedName name="_S13_TNL_15_QA">#REF!</definedName>
    <definedName name="_S13_TNL_15_QG" localSheetId="45">#REF!</definedName>
    <definedName name="_S13_TNL_15_QG" localSheetId="46">#REF!</definedName>
    <definedName name="_S13_TNL_15_QG" localSheetId="47">#REF!</definedName>
    <definedName name="_S13_TNL_15_QG" localSheetId="18">#REF!</definedName>
    <definedName name="_S13_TNL_15_QG" localSheetId="49">#REF!</definedName>
    <definedName name="_S13_TNL_15_QG" localSheetId="25">#REF!</definedName>
    <definedName name="_S13_TNL_15_QG" localSheetId="26">#REF!</definedName>
    <definedName name="_S13_TNL_15_QG" localSheetId="27">#REF!</definedName>
    <definedName name="_S13_TNL_15_QG" localSheetId="28">#REF!</definedName>
    <definedName name="_S13_TNL_15_QG" localSheetId="29">#REF!</definedName>
    <definedName name="_S13_TNL_15_QG" localSheetId="33">#REF!</definedName>
    <definedName name="_S13_TNL_15_QG" localSheetId="37">#REF!</definedName>
    <definedName name="_S13_TNL_15_QG">#REF!</definedName>
    <definedName name="_S13_TNL_16_QA" localSheetId="45">#REF!</definedName>
    <definedName name="_S13_TNL_16_QA" localSheetId="46">#REF!</definedName>
    <definedName name="_S13_TNL_16_QA" localSheetId="47">#REF!</definedName>
    <definedName name="_S13_TNL_16_QA" localSheetId="18">#REF!</definedName>
    <definedName name="_S13_TNL_16_QA" localSheetId="49">#REF!</definedName>
    <definedName name="_S13_TNL_16_QA" localSheetId="25">#REF!</definedName>
    <definedName name="_S13_TNL_16_QA" localSheetId="26">#REF!</definedName>
    <definedName name="_S13_TNL_16_QA" localSheetId="27">#REF!</definedName>
    <definedName name="_S13_TNL_16_QA" localSheetId="28">#REF!</definedName>
    <definedName name="_S13_TNL_16_QA" localSheetId="29">#REF!</definedName>
    <definedName name="_S13_TNL_16_QA" localSheetId="33">#REF!</definedName>
    <definedName name="_S13_TNL_16_QA" localSheetId="37">#REF!</definedName>
    <definedName name="_S13_TNL_16_QA">#REF!</definedName>
    <definedName name="_S13_TNL_16_QG" localSheetId="45">#REF!</definedName>
    <definedName name="_S13_TNL_16_QG" localSheetId="46">#REF!</definedName>
    <definedName name="_S13_TNL_16_QG" localSheetId="47">#REF!</definedName>
    <definedName name="_S13_TNL_16_QG" localSheetId="18">#REF!</definedName>
    <definedName name="_S13_TNL_16_QG" localSheetId="49">#REF!</definedName>
    <definedName name="_S13_TNL_16_QG" localSheetId="25">#REF!</definedName>
    <definedName name="_S13_TNL_16_QG" localSheetId="26">#REF!</definedName>
    <definedName name="_S13_TNL_16_QG" localSheetId="27">#REF!</definedName>
    <definedName name="_S13_TNL_16_QG" localSheetId="28">#REF!</definedName>
    <definedName name="_S13_TNL_16_QG" localSheetId="29">#REF!</definedName>
    <definedName name="_S13_TNL_16_QG" localSheetId="33">#REF!</definedName>
    <definedName name="_S13_TNL_16_QG" localSheetId="37">#REF!</definedName>
    <definedName name="_S13_TNL_16_QG">#REF!</definedName>
    <definedName name="_S13_TNL_17_QA" localSheetId="45">#REF!</definedName>
    <definedName name="_S13_TNL_17_QA" localSheetId="46">#REF!</definedName>
    <definedName name="_S13_TNL_17_QA" localSheetId="47">#REF!</definedName>
    <definedName name="_S13_TNL_17_QA" localSheetId="18">#REF!</definedName>
    <definedName name="_S13_TNL_17_QA" localSheetId="49">#REF!</definedName>
    <definedName name="_S13_TNL_17_QA" localSheetId="25">#REF!</definedName>
    <definedName name="_S13_TNL_17_QA" localSheetId="26">#REF!</definedName>
    <definedName name="_S13_TNL_17_QA" localSheetId="27">#REF!</definedName>
    <definedName name="_S13_TNL_17_QA" localSheetId="28">#REF!</definedName>
    <definedName name="_S13_TNL_17_QA" localSheetId="29">#REF!</definedName>
    <definedName name="_S13_TNL_17_QA" localSheetId="33">#REF!</definedName>
    <definedName name="_S13_TNL_17_QA" localSheetId="37">#REF!</definedName>
    <definedName name="_S13_TNL_17_QA">#REF!</definedName>
    <definedName name="_S13_TNL_17_QG" localSheetId="45">#REF!</definedName>
    <definedName name="_S13_TNL_17_QG" localSheetId="46">#REF!</definedName>
    <definedName name="_S13_TNL_17_QG" localSheetId="47">#REF!</definedName>
    <definedName name="_S13_TNL_17_QG" localSheetId="18">#REF!</definedName>
    <definedName name="_S13_TNL_17_QG" localSheetId="49">#REF!</definedName>
    <definedName name="_S13_TNL_17_QG" localSheetId="25">#REF!</definedName>
    <definedName name="_S13_TNL_17_QG" localSheetId="26">#REF!</definedName>
    <definedName name="_S13_TNL_17_QG" localSheetId="27">#REF!</definedName>
    <definedName name="_S13_TNL_17_QG" localSheetId="28">#REF!</definedName>
    <definedName name="_S13_TNL_17_QG" localSheetId="29">#REF!</definedName>
    <definedName name="_S13_TNL_17_QG" localSheetId="33">#REF!</definedName>
    <definedName name="_S13_TNL_17_QG" localSheetId="37">#REF!</definedName>
    <definedName name="_S13_TNL_17_QG">#REF!</definedName>
    <definedName name="_S13_TNL_18_QA" localSheetId="45">#REF!</definedName>
    <definedName name="_S13_TNL_18_QA" localSheetId="46">#REF!</definedName>
    <definedName name="_S13_TNL_18_QA" localSheetId="47">#REF!</definedName>
    <definedName name="_S13_TNL_18_QA" localSheetId="18">#REF!</definedName>
    <definedName name="_S13_TNL_18_QA" localSheetId="49">#REF!</definedName>
    <definedName name="_S13_TNL_18_QA" localSheetId="25">#REF!</definedName>
    <definedName name="_S13_TNL_18_QA" localSheetId="26">#REF!</definedName>
    <definedName name="_S13_TNL_18_QA" localSheetId="27">#REF!</definedName>
    <definedName name="_S13_TNL_18_QA" localSheetId="28">#REF!</definedName>
    <definedName name="_S13_TNL_18_QA" localSheetId="29">#REF!</definedName>
    <definedName name="_S13_TNL_18_QA" localSheetId="33">#REF!</definedName>
    <definedName name="_S13_TNL_18_QA" localSheetId="37">#REF!</definedName>
    <definedName name="_S13_TNL_18_QA">#REF!</definedName>
    <definedName name="_S13_TNL_18_QG" localSheetId="45">#REF!</definedName>
    <definedName name="_S13_TNL_18_QG" localSheetId="46">#REF!</definedName>
    <definedName name="_S13_TNL_18_QG" localSheetId="47">#REF!</definedName>
    <definedName name="_S13_TNL_18_QG" localSheetId="18">#REF!</definedName>
    <definedName name="_S13_TNL_18_QG" localSheetId="49">#REF!</definedName>
    <definedName name="_S13_TNL_18_QG" localSheetId="25">#REF!</definedName>
    <definedName name="_S13_TNL_18_QG" localSheetId="26">#REF!</definedName>
    <definedName name="_S13_TNL_18_QG" localSheetId="27">#REF!</definedName>
    <definedName name="_S13_TNL_18_QG" localSheetId="28">#REF!</definedName>
    <definedName name="_S13_TNL_18_QG" localSheetId="29">#REF!</definedName>
    <definedName name="_S13_TNL_18_QG" localSheetId="33">#REF!</definedName>
    <definedName name="_S13_TNL_18_QG" localSheetId="37">#REF!</definedName>
    <definedName name="_S13_TNL_18_QG">#REF!</definedName>
    <definedName name="_S13_TNL_19_QA" localSheetId="45">#REF!</definedName>
    <definedName name="_S13_TNL_19_QA" localSheetId="46">#REF!</definedName>
    <definedName name="_S13_TNL_19_QA" localSheetId="47">#REF!</definedName>
    <definedName name="_S13_TNL_19_QA" localSheetId="18">#REF!</definedName>
    <definedName name="_S13_TNL_19_QA" localSheetId="49">#REF!</definedName>
    <definedName name="_S13_TNL_19_QA" localSheetId="25">#REF!</definedName>
    <definedName name="_S13_TNL_19_QA" localSheetId="26">#REF!</definedName>
    <definedName name="_S13_TNL_19_QA" localSheetId="27">#REF!</definedName>
    <definedName name="_S13_TNL_19_QA" localSheetId="28">#REF!</definedName>
    <definedName name="_S13_TNL_19_QA" localSheetId="29">#REF!</definedName>
    <definedName name="_S13_TNL_19_QA" localSheetId="33">#REF!</definedName>
    <definedName name="_S13_TNL_19_QA" localSheetId="37">#REF!</definedName>
    <definedName name="_S13_TNL_19_QA">#REF!</definedName>
    <definedName name="_S13_TNL_19_QG" localSheetId="45">#REF!</definedName>
    <definedName name="_S13_TNL_19_QG" localSheetId="46">#REF!</definedName>
    <definedName name="_S13_TNL_19_QG" localSheetId="47">#REF!</definedName>
    <definedName name="_S13_TNL_19_QG" localSheetId="18">#REF!</definedName>
    <definedName name="_S13_TNL_19_QG" localSheetId="49">#REF!</definedName>
    <definedName name="_S13_TNL_19_QG" localSheetId="25">#REF!</definedName>
    <definedName name="_S13_TNL_19_QG" localSheetId="26">#REF!</definedName>
    <definedName name="_S13_TNL_19_QG" localSheetId="27">#REF!</definedName>
    <definedName name="_S13_TNL_19_QG" localSheetId="28">#REF!</definedName>
    <definedName name="_S13_TNL_19_QG" localSheetId="29">#REF!</definedName>
    <definedName name="_S13_TNL_19_QG" localSheetId="33">#REF!</definedName>
    <definedName name="_S13_TNL_19_QG" localSheetId="37">#REF!</definedName>
    <definedName name="_S13_TNL_19_QG">#REF!</definedName>
    <definedName name="_S13_TNL_20_QA" localSheetId="45">#REF!</definedName>
    <definedName name="_S13_TNL_20_QA" localSheetId="46">#REF!</definedName>
    <definedName name="_S13_TNL_20_QA" localSheetId="47">#REF!</definedName>
    <definedName name="_S13_TNL_20_QA" localSheetId="18">#REF!</definedName>
    <definedName name="_S13_TNL_20_QA" localSheetId="49">#REF!</definedName>
    <definedName name="_S13_TNL_20_QA" localSheetId="25">#REF!</definedName>
    <definedName name="_S13_TNL_20_QA" localSheetId="26">#REF!</definedName>
    <definedName name="_S13_TNL_20_QA" localSheetId="27">#REF!</definedName>
    <definedName name="_S13_TNL_20_QA" localSheetId="28">#REF!</definedName>
    <definedName name="_S13_TNL_20_QA" localSheetId="29">#REF!</definedName>
    <definedName name="_S13_TNL_20_QA" localSheetId="33">#REF!</definedName>
    <definedName name="_S13_TNL_20_QA" localSheetId="37">#REF!</definedName>
    <definedName name="_S13_TNL_20_QA">#REF!</definedName>
    <definedName name="_S13_TNL_20_QG" localSheetId="45">#REF!</definedName>
    <definedName name="_S13_TNL_20_QG" localSheetId="46">#REF!</definedName>
    <definedName name="_S13_TNL_20_QG" localSheetId="47">#REF!</definedName>
    <definedName name="_S13_TNL_20_QG" localSheetId="18">#REF!</definedName>
    <definedName name="_S13_TNL_20_QG" localSheetId="49">#REF!</definedName>
    <definedName name="_S13_TNL_20_QG" localSheetId="25">#REF!</definedName>
    <definedName name="_S13_TNL_20_QG" localSheetId="26">#REF!</definedName>
    <definedName name="_S13_TNL_20_QG" localSheetId="27">#REF!</definedName>
    <definedName name="_S13_TNL_20_QG" localSheetId="28">#REF!</definedName>
    <definedName name="_S13_TNL_20_QG" localSheetId="29">#REF!</definedName>
    <definedName name="_S13_TNL_20_QG" localSheetId="33">#REF!</definedName>
    <definedName name="_S13_TNL_20_QG" localSheetId="37">#REF!</definedName>
    <definedName name="_S13_TNL_20_QG">#REF!</definedName>
    <definedName name="_S13_TNL_21_QA" localSheetId="45">#REF!</definedName>
    <definedName name="_S13_TNL_21_QA" localSheetId="46">#REF!</definedName>
    <definedName name="_S13_TNL_21_QA" localSheetId="47">#REF!</definedName>
    <definedName name="_S13_TNL_21_QA" localSheetId="18">#REF!</definedName>
    <definedName name="_S13_TNL_21_QA" localSheetId="49">#REF!</definedName>
    <definedName name="_S13_TNL_21_QA" localSheetId="25">#REF!</definedName>
    <definedName name="_S13_TNL_21_QA" localSheetId="26">#REF!</definedName>
    <definedName name="_S13_TNL_21_QA" localSheetId="27">#REF!</definedName>
    <definedName name="_S13_TNL_21_QA" localSheetId="28">#REF!</definedName>
    <definedName name="_S13_TNL_21_QA" localSheetId="29">#REF!</definedName>
    <definedName name="_S13_TNL_21_QA" localSheetId="33">#REF!</definedName>
    <definedName name="_S13_TNL_21_QA" localSheetId="37">#REF!</definedName>
    <definedName name="_S13_TNL_21_QA">#REF!</definedName>
    <definedName name="_S13_TNL_21_QG" localSheetId="45">#REF!</definedName>
    <definedName name="_S13_TNL_21_QG" localSheetId="46">#REF!</definedName>
    <definedName name="_S13_TNL_21_QG" localSheetId="47">#REF!</definedName>
    <definedName name="_S13_TNL_21_QG" localSheetId="18">#REF!</definedName>
    <definedName name="_S13_TNL_21_QG" localSheetId="49">#REF!</definedName>
    <definedName name="_S13_TNL_21_QG" localSheetId="25">#REF!</definedName>
    <definedName name="_S13_TNL_21_QG" localSheetId="26">#REF!</definedName>
    <definedName name="_S13_TNL_21_QG" localSheetId="27">#REF!</definedName>
    <definedName name="_S13_TNL_21_QG" localSheetId="28">#REF!</definedName>
    <definedName name="_S13_TNL_21_QG" localSheetId="29">#REF!</definedName>
    <definedName name="_S13_TNL_21_QG" localSheetId="33">#REF!</definedName>
    <definedName name="_S13_TNL_21_QG" localSheetId="37">#REF!</definedName>
    <definedName name="_S13_TNL_21_QG">#REF!</definedName>
    <definedName name="_S13_TNL_22_QA" localSheetId="45">#REF!</definedName>
    <definedName name="_S13_TNL_22_QA" localSheetId="46">#REF!</definedName>
    <definedName name="_S13_TNL_22_QA" localSheetId="47">#REF!</definedName>
    <definedName name="_S13_TNL_22_QA" localSheetId="18">#REF!</definedName>
    <definedName name="_S13_TNL_22_QA" localSheetId="49">#REF!</definedName>
    <definedName name="_S13_TNL_22_QA" localSheetId="25">#REF!</definedName>
    <definedName name="_S13_TNL_22_QA" localSheetId="26">#REF!</definedName>
    <definedName name="_S13_TNL_22_QA" localSheetId="27">#REF!</definedName>
    <definedName name="_S13_TNL_22_QA" localSheetId="28">#REF!</definedName>
    <definedName name="_S13_TNL_22_QA" localSheetId="29">#REF!</definedName>
    <definedName name="_S13_TNL_22_QA" localSheetId="33">#REF!</definedName>
    <definedName name="_S13_TNL_22_QA" localSheetId="37">#REF!</definedName>
    <definedName name="_S13_TNL_22_QA">#REF!</definedName>
    <definedName name="_S13_TNL_22_QG" localSheetId="45">#REF!</definedName>
    <definedName name="_S13_TNL_22_QG" localSheetId="46">#REF!</definedName>
    <definedName name="_S13_TNL_22_QG" localSheetId="47">#REF!</definedName>
    <definedName name="_S13_TNL_22_QG" localSheetId="18">#REF!</definedName>
    <definedName name="_S13_TNL_22_QG" localSheetId="49">#REF!</definedName>
    <definedName name="_S13_TNL_22_QG" localSheetId="25">#REF!</definedName>
    <definedName name="_S13_TNL_22_QG" localSheetId="26">#REF!</definedName>
    <definedName name="_S13_TNL_22_QG" localSheetId="27">#REF!</definedName>
    <definedName name="_S13_TNL_22_QG" localSheetId="28">#REF!</definedName>
    <definedName name="_S13_TNL_22_QG" localSheetId="29">#REF!</definedName>
    <definedName name="_S13_TNL_22_QG" localSheetId="33">#REF!</definedName>
    <definedName name="_S13_TNL_22_QG" localSheetId="37">#REF!</definedName>
    <definedName name="_S13_TNL_22_QG">#REF!</definedName>
    <definedName name="_S13_TNL_23_QA" localSheetId="45">#REF!</definedName>
    <definedName name="_S13_TNL_23_QA" localSheetId="46">#REF!</definedName>
    <definedName name="_S13_TNL_23_QA" localSheetId="47">#REF!</definedName>
    <definedName name="_S13_TNL_23_QA" localSheetId="18">#REF!</definedName>
    <definedName name="_S13_TNL_23_QA" localSheetId="49">#REF!</definedName>
    <definedName name="_S13_TNL_23_QA" localSheetId="25">#REF!</definedName>
    <definedName name="_S13_TNL_23_QA" localSheetId="26">#REF!</definedName>
    <definedName name="_S13_TNL_23_QA" localSheetId="27">#REF!</definedName>
    <definedName name="_S13_TNL_23_QA" localSheetId="28">#REF!</definedName>
    <definedName name="_S13_TNL_23_QA" localSheetId="29">#REF!</definedName>
    <definedName name="_S13_TNL_23_QA" localSheetId="33">#REF!</definedName>
    <definedName name="_S13_TNL_23_QA" localSheetId="37">#REF!</definedName>
    <definedName name="_S13_TNL_23_QA">#REF!</definedName>
    <definedName name="_S13_TNL_23_QG" localSheetId="45">#REF!</definedName>
    <definedName name="_S13_TNL_23_QG" localSheetId="46">#REF!</definedName>
    <definedName name="_S13_TNL_23_QG" localSheetId="47">#REF!</definedName>
    <definedName name="_S13_TNL_23_QG" localSheetId="18">#REF!</definedName>
    <definedName name="_S13_TNL_23_QG" localSheetId="49">#REF!</definedName>
    <definedName name="_S13_TNL_23_QG" localSheetId="25">#REF!</definedName>
    <definedName name="_S13_TNL_23_QG" localSheetId="26">#REF!</definedName>
    <definedName name="_S13_TNL_23_QG" localSheetId="27">#REF!</definedName>
    <definedName name="_S13_TNL_23_QG" localSheetId="28">#REF!</definedName>
    <definedName name="_S13_TNL_23_QG" localSheetId="29">#REF!</definedName>
    <definedName name="_S13_TNL_23_QG" localSheetId="33">#REF!</definedName>
    <definedName name="_S13_TNL_23_QG" localSheetId="37">#REF!</definedName>
    <definedName name="_S13_TNL_23_QG">#REF!</definedName>
    <definedName name="_S13_TNL_3_QA" localSheetId="45">#REF!</definedName>
    <definedName name="_S13_TNL_3_QA" localSheetId="46">#REF!</definedName>
    <definedName name="_S13_TNL_3_QA" localSheetId="47">#REF!</definedName>
    <definedName name="_S13_TNL_3_QA" localSheetId="18">#REF!</definedName>
    <definedName name="_S13_TNL_3_QA" localSheetId="49">#REF!</definedName>
    <definedName name="_S13_TNL_3_QA" localSheetId="25">#REF!</definedName>
    <definedName name="_S13_TNL_3_QA" localSheetId="26">#REF!</definedName>
    <definedName name="_S13_TNL_3_QA" localSheetId="27">#REF!</definedName>
    <definedName name="_S13_TNL_3_QA" localSheetId="28">#REF!</definedName>
    <definedName name="_S13_TNL_3_QA" localSheetId="29">#REF!</definedName>
    <definedName name="_S13_TNL_3_QA" localSheetId="33">#REF!</definedName>
    <definedName name="_S13_TNL_3_QA" localSheetId="37">#REF!</definedName>
    <definedName name="_S13_TNL_3_QA">#REF!</definedName>
    <definedName name="_S13_TNL_3_QG" localSheetId="45">#REF!</definedName>
    <definedName name="_S13_TNL_3_QG" localSheetId="46">#REF!</definedName>
    <definedName name="_S13_TNL_3_QG" localSheetId="47">#REF!</definedName>
    <definedName name="_S13_TNL_3_QG" localSheetId="18">#REF!</definedName>
    <definedName name="_S13_TNL_3_QG" localSheetId="49">#REF!</definedName>
    <definedName name="_S13_TNL_3_QG" localSheetId="25">#REF!</definedName>
    <definedName name="_S13_TNL_3_QG" localSheetId="26">#REF!</definedName>
    <definedName name="_S13_TNL_3_QG" localSheetId="27">#REF!</definedName>
    <definedName name="_S13_TNL_3_QG" localSheetId="28">#REF!</definedName>
    <definedName name="_S13_TNL_3_QG" localSheetId="29">#REF!</definedName>
    <definedName name="_S13_TNL_3_QG" localSheetId="33">#REF!</definedName>
    <definedName name="_S13_TNL_3_QG" localSheetId="37">#REF!</definedName>
    <definedName name="_S13_TNL_3_QG">#REF!</definedName>
    <definedName name="_S13_TNL_4_QA" localSheetId="45">#REF!</definedName>
    <definedName name="_S13_TNL_4_QA" localSheetId="46">#REF!</definedName>
    <definedName name="_S13_TNL_4_QA" localSheetId="47">#REF!</definedName>
    <definedName name="_S13_TNL_4_QA" localSheetId="18">#REF!</definedName>
    <definedName name="_S13_TNL_4_QA" localSheetId="49">#REF!</definedName>
    <definedName name="_S13_TNL_4_QA" localSheetId="25">#REF!</definedName>
    <definedName name="_S13_TNL_4_QA" localSheetId="26">#REF!</definedName>
    <definedName name="_S13_TNL_4_QA" localSheetId="27">#REF!</definedName>
    <definedName name="_S13_TNL_4_QA" localSheetId="28">#REF!</definedName>
    <definedName name="_S13_TNL_4_QA" localSheetId="29">#REF!</definedName>
    <definedName name="_S13_TNL_4_QA" localSheetId="33">#REF!</definedName>
    <definedName name="_S13_TNL_4_QA" localSheetId="37">#REF!</definedName>
    <definedName name="_S13_TNL_4_QA">#REF!</definedName>
    <definedName name="_S13_TNL_4_QG" localSheetId="45">#REF!</definedName>
    <definedName name="_S13_TNL_4_QG" localSheetId="46">#REF!</definedName>
    <definedName name="_S13_TNL_4_QG" localSheetId="47">#REF!</definedName>
    <definedName name="_S13_TNL_4_QG" localSheetId="18">#REF!</definedName>
    <definedName name="_S13_TNL_4_QG" localSheetId="49">#REF!</definedName>
    <definedName name="_S13_TNL_4_QG" localSheetId="25">#REF!</definedName>
    <definedName name="_S13_TNL_4_QG" localSheetId="26">#REF!</definedName>
    <definedName name="_S13_TNL_4_QG" localSheetId="27">#REF!</definedName>
    <definedName name="_S13_TNL_4_QG" localSheetId="28">#REF!</definedName>
    <definedName name="_S13_TNL_4_QG" localSheetId="29">#REF!</definedName>
    <definedName name="_S13_TNL_4_QG" localSheetId="33">#REF!</definedName>
    <definedName name="_S13_TNL_4_QG" localSheetId="37">#REF!</definedName>
    <definedName name="_S13_TNL_4_QG">#REF!</definedName>
    <definedName name="_S13_TNL_5_QA" localSheetId="45">#REF!</definedName>
    <definedName name="_S13_TNL_5_QA" localSheetId="46">#REF!</definedName>
    <definedName name="_S13_TNL_5_QA" localSheetId="47">#REF!</definedName>
    <definedName name="_S13_TNL_5_QA" localSheetId="18">#REF!</definedName>
    <definedName name="_S13_TNL_5_QA" localSheetId="49">#REF!</definedName>
    <definedName name="_S13_TNL_5_QA" localSheetId="25">#REF!</definedName>
    <definedName name="_S13_TNL_5_QA" localSheetId="26">#REF!</definedName>
    <definedName name="_S13_TNL_5_QA" localSheetId="27">#REF!</definedName>
    <definedName name="_S13_TNL_5_QA" localSheetId="28">#REF!</definedName>
    <definedName name="_S13_TNL_5_QA" localSheetId="29">#REF!</definedName>
    <definedName name="_S13_TNL_5_QA" localSheetId="33">#REF!</definedName>
    <definedName name="_S13_TNL_5_QA" localSheetId="37">#REF!</definedName>
    <definedName name="_S13_TNL_5_QA">#REF!</definedName>
    <definedName name="_S13_TNL_5_QG" localSheetId="45">#REF!</definedName>
    <definedName name="_S13_TNL_5_QG" localSheetId="46">#REF!</definedName>
    <definedName name="_S13_TNL_5_QG" localSheetId="47">#REF!</definedName>
    <definedName name="_S13_TNL_5_QG" localSheetId="18">#REF!</definedName>
    <definedName name="_S13_TNL_5_QG" localSheetId="49">#REF!</definedName>
    <definedName name="_S13_TNL_5_QG" localSheetId="25">#REF!</definedName>
    <definedName name="_S13_TNL_5_QG" localSheetId="26">#REF!</definedName>
    <definedName name="_S13_TNL_5_QG" localSheetId="27">#REF!</definedName>
    <definedName name="_S13_TNL_5_QG" localSheetId="28">#REF!</definedName>
    <definedName name="_S13_TNL_5_QG" localSheetId="29">#REF!</definedName>
    <definedName name="_S13_TNL_5_QG" localSheetId="33">#REF!</definedName>
    <definedName name="_S13_TNL_5_QG" localSheetId="37">#REF!</definedName>
    <definedName name="_S13_TNL_5_QG">#REF!</definedName>
    <definedName name="_S13_TNL_6_QA" localSheetId="45">#REF!</definedName>
    <definedName name="_S13_TNL_6_QA" localSheetId="46">#REF!</definedName>
    <definedName name="_S13_TNL_6_QA" localSheetId="47">#REF!</definedName>
    <definedName name="_S13_TNL_6_QA" localSheetId="18">#REF!</definedName>
    <definedName name="_S13_TNL_6_QA" localSheetId="49">#REF!</definedName>
    <definedName name="_S13_TNL_6_QA" localSheetId="25">#REF!</definedName>
    <definedName name="_S13_TNL_6_QA" localSheetId="26">#REF!</definedName>
    <definedName name="_S13_TNL_6_QA" localSheetId="27">#REF!</definedName>
    <definedName name="_S13_TNL_6_QA" localSheetId="28">#REF!</definedName>
    <definedName name="_S13_TNL_6_QA" localSheetId="29">#REF!</definedName>
    <definedName name="_S13_TNL_6_QA" localSheetId="33">#REF!</definedName>
    <definedName name="_S13_TNL_6_QA" localSheetId="37">#REF!</definedName>
    <definedName name="_S13_TNL_6_QA">#REF!</definedName>
    <definedName name="_S13_TNL_6_QG" localSheetId="45">#REF!</definedName>
    <definedName name="_S13_TNL_6_QG" localSheetId="46">#REF!</definedName>
    <definedName name="_S13_TNL_6_QG" localSheetId="47">#REF!</definedName>
    <definedName name="_S13_TNL_6_QG" localSheetId="18">#REF!</definedName>
    <definedName name="_S13_TNL_6_QG" localSheetId="49">#REF!</definedName>
    <definedName name="_S13_TNL_6_QG" localSheetId="25">#REF!</definedName>
    <definedName name="_S13_TNL_6_QG" localSheetId="26">#REF!</definedName>
    <definedName name="_S13_TNL_6_QG" localSheetId="27">#REF!</definedName>
    <definedName name="_S13_TNL_6_QG" localSheetId="28">#REF!</definedName>
    <definedName name="_S13_TNL_6_QG" localSheetId="29">#REF!</definedName>
    <definedName name="_S13_TNL_6_QG" localSheetId="33">#REF!</definedName>
    <definedName name="_S13_TNL_6_QG" localSheetId="37">#REF!</definedName>
    <definedName name="_S13_TNL_6_QG">#REF!</definedName>
    <definedName name="_S13_TNL_7_QA" localSheetId="45">#REF!</definedName>
    <definedName name="_S13_TNL_7_QA" localSheetId="46">#REF!</definedName>
    <definedName name="_S13_TNL_7_QA" localSheetId="47">#REF!</definedName>
    <definedName name="_S13_TNL_7_QA" localSheetId="18">#REF!</definedName>
    <definedName name="_S13_TNL_7_QA" localSheetId="49">#REF!</definedName>
    <definedName name="_S13_TNL_7_QA" localSheetId="25">#REF!</definedName>
    <definedName name="_S13_TNL_7_QA" localSheetId="26">#REF!</definedName>
    <definedName name="_S13_TNL_7_QA" localSheetId="27">#REF!</definedName>
    <definedName name="_S13_TNL_7_QA" localSheetId="28">#REF!</definedName>
    <definedName name="_S13_TNL_7_QA" localSheetId="29">#REF!</definedName>
    <definedName name="_S13_TNL_7_QA" localSheetId="33">#REF!</definedName>
    <definedName name="_S13_TNL_7_QA" localSheetId="37">#REF!</definedName>
    <definedName name="_S13_TNL_7_QA">#REF!</definedName>
    <definedName name="_S13_TNL_7_QG" localSheetId="45">#REF!</definedName>
    <definedName name="_S13_TNL_7_QG" localSheetId="46">#REF!</definedName>
    <definedName name="_S13_TNL_7_QG" localSheetId="47">#REF!</definedName>
    <definedName name="_S13_TNL_7_QG" localSheetId="18">#REF!</definedName>
    <definedName name="_S13_TNL_7_QG" localSheetId="49">#REF!</definedName>
    <definedName name="_S13_TNL_7_QG" localSheetId="25">#REF!</definedName>
    <definedName name="_S13_TNL_7_QG" localSheetId="26">#REF!</definedName>
    <definedName name="_S13_TNL_7_QG" localSheetId="27">#REF!</definedName>
    <definedName name="_S13_TNL_7_QG" localSheetId="28">#REF!</definedName>
    <definedName name="_S13_TNL_7_QG" localSheetId="29">#REF!</definedName>
    <definedName name="_S13_TNL_7_QG" localSheetId="33">#REF!</definedName>
    <definedName name="_S13_TNL_7_QG" localSheetId="37">#REF!</definedName>
    <definedName name="_S13_TNL_7_QG">#REF!</definedName>
    <definedName name="_S13_TNL_8_QA" localSheetId="45">#REF!</definedName>
    <definedName name="_S13_TNL_8_QA" localSheetId="46">#REF!</definedName>
    <definedName name="_S13_TNL_8_QA" localSheetId="47">#REF!</definedName>
    <definedName name="_S13_TNL_8_QA" localSheetId="18">#REF!</definedName>
    <definedName name="_S13_TNL_8_QA" localSheetId="49">#REF!</definedName>
    <definedName name="_S13_TNL_8_QA" localSheetId="25">#REF!</definedName>
    <definedName name="_S13_TNL_8_QA" localSheetId="26">#REF!</definedName>
    <definedName name="_S13_TNL_8_QA" localSheetId="27">#REF!</definedName>
    <definedName name="_S13_TNL_8_QA" localSheetId="28">#REF!</definedName>
    <definedName name="_S13_TNL_8_QA" localSheetId="29">#REF!</definedName>
    <definedName name="_S13_TNL_8_QA" localSheetId="33">#REF!</definedName>
    <definedName name="_S13_TNL_8_QA" localSheetId="37">#REF!</definedName>
    <definedName name="_S13_TNL_8_QA">#REF!</definedName>
    <definedName name="_S13_TNL_8_QG" localSheetId="45">#REF!</definedName>
    <definedName name="_S13_TNL_8_QG" localSheetId="46">#REF!</definedName>
    <definedName name="_S13_TNL_8_QG" localSheetId="47">#REF!</definedName>
    <definedName name="_S13_TNL_8_QG" localSheetId="18">#REF!</definedName>
    <definedName name="_S13_TNL_8_QG" localSheetId="49">#REF!</definedName>
    <definedName name="_S13_TNL_8_QG" localSheetId="25">#REF!</definedName>
    <definedName name="_S13_TNL_8_QG" localSheetId="26">#REF!</definedName>
    <definedName name="_S13_TNL_8_QG" localSheetId="27">#REF!</definedName>
    <definedName name="_S13_TNL_8_QG" localSheetId="28">#REF!</definedName>
    <definedName name="_S13_TNL_8_QG" localSheetId="29">#REF!</definedName>
    <definedName name="_S13_TNL_8_QG" localSheetId="33">#REF!</definedName>
    <definedName name="_S13_TNL_8_QG" localSheetId="37">#REF!</definedName>
    <definedName name="_S13_TNL_8_QG">#REF!</definedName>
    <definedName name="_S13_TNL_9_QA" localSheetId="45">#REF!</definedName>
    <definedName name="_S13_TNL_9_QA" localSheetId="46">#REF!</definedName>
    <definedName name="_S13_TNL_9_QA" localSheetId="47">#REF!</definedName>
    <definedName name="_S13_TNL_9_QA" localSheetId="18">#REF!</definedName>
    <definedName name="_S13_TNL_9_QA" localSheetId="49">#REF!</definedName>
    <definedName name="_S13_TNL_9_QA" localSheetId="25">#REF!</definedName>
    <definedName name="_S13_TNL_9_QA" localSheetId="26">#REF!</definedName>
    <definedName name="_S13_TNL_9_QA" localSheetId="27">#REF!</definedName>
    <definedName name="_S13_TNL_9_QA" localSheetId="28">#REF!</definedName>
    <definedName name="_S13_TNL_9_QA" localSheetId="29">#REF!</definedName>
    <definedName name="_S13_TNL_9_QA" localSheetId="33">#REF!</definedName>
    <definedName name="_S13_TNL_9_QA" localSheetId="37">#REF!</definedName>
    <definedName name="_S13_TNL_9_QA">#REF!</definedName>
    <definedName name="_S13_TNL_9_QG" localSheetId="45">#REF!</definedName>
    <definedName name="_S13_TNL_9_QG" localSheetId="46">#REF!</definedName>
    <definedName name="_S13_TNL_9_QG" localSheetId="47">#REF!</definedName>
    <definedName name="_S13_TNL_9_QG" localSheetId="18">#REF!</definedName>
    <definedName name="_S13_TNL_9_QG" localSheetId="49">#REF!</definedName>
    <definedName name="_S13_TNL_9_QG" localSheetId="25">#REF!</definedName>
    <definedName name="_S13_TNL_9_QG" localSheetId="26">#REF!</definedName>
    <definedName name="_S13_TNL_9_QG" localSheetId="27">#REF!</definedName>
    <definedName name="_S13_TNL_9_QG" localSheetId="28">#REF!</definedName>
    <definedName name="_S13_TNL_9_QG" localSheetId="29">#REF!</definedName>
    <definedName name="_S13_TNL_9_QG" localSheetId="33">#REF!</definedName>
    <definedName name="_S13_TNL_9_QG" localSheetId="37">#REF!</definedName>
    <definedName name="_S13_TNL_9_QG">#REF!</definedName>
    <definedName name="_S13_TNL_99_QA" localSheetId="45">#REF!</definedName>
    <definedName name="_S13_TNL_99_QA" localSheetId="46">#REF!</definedName>
    <definedName name="_S13_TNL_99_QA" localSheetId="47">#REF!</definedName>
    <definedName name="_S13_TNL_99_QA" localSheetId="18">#REF!</definedName>
    <definedName name="_S13_TNL_99_QA" localSheetId="49">#REF!</definedName>
    <definedName name="_S13_TNL_99_QA" localSheetId="25">#REF!</definedName>
    <definedName name="_S13_TNL_99_QA" localSheetId="26">#REF!</definedName>
    <definedName name="_S13_TNL_99_QA" localSheetId="27">#REF!</definedName>
    <definedName name="_S13_TNL_99_QA" localSheetId="28">#REF!</definedName>
    <definedName name="_S13_TNL_99_QA" localSheetId="29">#REF!</definedName>
    <definedName name="_S13_TNL_99_QA" localSheetId="33">#REF!</definedName>
    <definedName name="_S13_TNL_99_QA" localSheetId="37">#REF!</definedName>
    <definedName name="_S13_TNL_99_QA">#REF!</definedName>
    <definedName name="_S13_TNL_99_QAS" localSheetId="45">#REF!</definedName>
    <definedName name="_S13_TNL_99_QAS" localSheetId="46">#REF!</definedName>
    <definedName name="_S13_TNL_99_QAS" localSheetId="47">#REF!</definedName>
    <definedName name="_S13_TNL_99_QAS" localSheetId="18">#REF!</definedName>
    <definedName name="_S13_TNL_99_QAS" localSheetId="49">#REF!</definedName>
    <definedName name="_S13_TNL_99_QAS" localSheetId="25">#REF!</definedName>
    <definedName name="_S13_TNL_99_QAS" localSheetId="26">#REF!</definedName>
    <definedName name="_S13_TNL_99_QAS" localSheetId="27">#REF!</definedName>
    <definedName name="_S13_TNL_99_QAS" localSheetId="28">#REF!</definedName>
    <definedName name="_S13_TNL_99_QAS" localSheetId="29">#REF!</definedName>
    <definedName name="_S13_TNL_99_QAS" localSheetId="33">#REF!</definedName>
    <definedName name="_S13_TNL_99_QAS" localSheetId="37">#REF!</definedName>
    <definedName name="_S13_TNL_99_QAS">#REF!</definedName>
    <definedName name="_S13_TNL_99_QASG" localSheetId="45">#REF!</definedName>
    <definedName name="_S13_TNL_99_QASG" localSheetId="46">#REF!</definedName>
    <definedName name="_S13_TNL_99_QASG" localSheetId="47">#REF!</definedName>
    <definedName name="_S13_TNL_99_QASG" localSheetId="18">#REF!</definedName>
    <definedName name="_S13_TNL_99_QASG" localSheetId="49">#REF!</definedName>
    <definedName name="_S13_TNL_99_QASG" localSheetId="25">#REF!</definedName>
    <definedName name="_S13_TNL_99_QASG" localSheetId="26">#REF!</definedName>
    <definedName name="_S13_TNL_99_QASG" localSheetId="27">#REF!</definedName>
    <definedName name="_S13_TNL_99_QASG" localSheetId="28">#REF!</definedName>
    <definedName name="_S13_TNL_99_QASG" localSheetId="29">#REF!</definedName>
    <definedName name="_S13_TNL_99_QASG" localSheetId="33">#REF!</definedName>
    <definedName name="_S13_TNL_99_QASG" localSheetId="37">#REF!</definedName>
    <definedName name="_S13_TNL_99_QASG">#REF!</definedName>
    <definedName name="_S13_TNL_99_QG" localSheetId="45">#REF!</definedName>
    <definedName name="_S13_TNL_99_QG" localSheetId="46">#REF!</definedName>
    <definedName name="_S13_TNL_99_QG" localSheetId="47">#REF!</definedName>
    <definedName name="_S13_TNL_99_QG" localSheetId="18">#REF!</definedName>
    <definedName name="_S13_TNL_99_QG" localSheetId="49">#REF!</definedName>
    <definedName name="_S13_TNL_99_QG" localSheetId="25">#REF!</definedName>
    <definedName name="_S13_TNL_99_QG" localSheetId="26">#REF!</definedName>
    <definedName name="_S13_TNL_99_QG" localSheetId="27">#REF!</definedName>
    <definedName name="_S13_TNL_99_QG" localSheetId="28">#REF!</definedName>
    <definedName name="_S13_TNL_99_QG" localSheetId="29">#REF!</definedName>
    <definedName name="_S13_TNL_99_QG" localSheetId="33">#REF!</definedName>
    <definedName name="_S13_TNL_99_QG" localSheetId="37">#REF!</definedName>
    <definedName name="_S13_TNL_99_QG">#REF!</definedName>
    <definedName name="_S1311_SKA_1_QA" localSheetId="45">#REF!</definedName>
    <definedName name="_S1311_SKA_1_QA" localSheetId="46">#REF!</definedName>
    <definedName name="_S1311_SKA_1_QA" localSheetId="47">#REF!</definedName>
    <definedName name="_S1311_SKA_1_QA" localSheetId="18">#REF!</definedName>
    <definedName name="_S1311_SKA_1_QA" localSheetId="49">#REF!</definedName>
    <definedName name="_S1311_SKA_1_QA" localSheetId="25">#REF!</definedName>
    <definedName name="_S1311_SKA_1_QA" localSheetId="26">#REF!</definedName>
    <definedName name="_S1311_SKA_1_QA" localSheetId="27">#REF!</definedName>
    <definedName name="_S1311_SKA_1_QA" localSheetId="28">#REF!</definedName>
    <definedName name="_S1311_SKA_1_QA" localSheetId="29">#REF!</definedName>
    <definedName name="_S1311_SKA_1_QA" localSheetId="33">#REF!</definedName>
    <definedName name="_S1311_SKA_1_QA" localSheetId="37">#REF!</definedName>
    <definedName name="_S1311_SKA_1_QA">#REF!</definedName>
    <definedName name="_S1311_SKA_1_QG" localSheetId="45">#REF!</definedName>
    <definedName name="_S1311_SKA_1_QG" localSheetId="46">#REF!</definedName>
    <definedName name="_S1311_SKA_1_QG" localSheetId="47">#REF!</definedName>
    <definedName name="_S1311_SKA_1_QG" localSheetId="18">#REF!</definedName>
    <definedName name="_S1311_SKA_1_QG" localSheetId="49">#REF!</definedName>
    <definedName name="_S1311_SKA_1_QG" localSheetId="25">#REF!</definedName>
    <definedName name="_S1311_SKA_1_QG" localSheetId="26">#REF!</definedName>
    <definedName name="_S1311_SKA_1_QG" localSheetId="27">#REF!</definedName>
    <definedName name="_S1311_SKA_1_QG" localSheetId="28">#REF!</definedName>
    <definedName name="_S1311_SKA_1_QG" localSheetId="29">#REF!</definedName>
    <definedName name="_S1311_SKA_1_QG" localSheetId="33">#REF!</definedName>
    <definedName name="_S1311_SKA_1_QG" localSheetId="37">#REF!</definedName>
    <definedName name="_S1311_SKA_1_QG">#REF!</definedName>
    <definedName name="_S1311_SKA_10_QA" localSheetId="45">#REF!</definedName>
    <definedName name="_S1311_SKA_10_QA" localSheetId="46">#REF!</definedName>
    <definedName name="_S1311_SKA_10_QA" localSheetId="47">#REF!</definedName>
    <definedName name="_S1311_SKA_10_QA" localSheetId="18">#REF!</definedName>
    <definedName name="_S1311_SKA_10_QA" localSheetId="49">#REF!</definedName>
    <definedName name="_S1311_SKA_10_QA" localSheetId="25">#REF!</definedName>
    <definedName name="_S1311_SKA_10_QA" localSheetId="26">#REF!</definedName>
    <definedName name="_S1311_SKA_10_QA" localSheetId="27">#REF!</definedName>
    <definedName name="_S1311_SKA_10_QA" localSheetId="28">#REF!</definedName>
    <definedName name="_S1311_SKA_10_QA" localSheetId="29">#REF!</definedName>
    <definedName name="_S1311_SKA_10_QA" localSheetId="33">#REF!</definedName>
    <definedName name="_S1311_SKA_10_QA" localSheetId="37">#REF!</definedName>
    <definedName name="_S1311_SKA_10_QA">#REF!</definedName>
    <definedName name="_S1311_SKA_10_QG" localSheetId="45">#REF!</definedName>
    <definedName name="_S1311_SKA_10_QG" localSheetId="46">#REF!</definedName>
    <definedName name="_S1311_SKA_10_QG" localSheetId="47">#REF!</definedName>
    <definedName name="_S1311_SKA_10_QG" localSheetId="18">#REF!</definedName>
    <definedName name="_S1311_SKA_10_QG" localSheetId="49">#REF!</definedName>
    <definedName name="_S1311_SKA_10_QG" localSheetId="25">#REF!</definedName>
    <definedName name="_S1311_SKA_10_QG" localSheetId="26">#REF!</definedName>
    <definedName name="_S1311_SKA_10_QG" localSheetId="27">#REF!</definedName>
    <definedName name="_S1311_SKA_10_QG" localSheetId="28">#REF!</definedName>
    <definedName name="_S1311_SKA_10_QG" localSheetId="29">#REF!</definedName>
    <definedName name="_S1311_SKA_10_QG" localSheetId="33">#REF!</definedName>
    <definedName name="_S1311_SKA_10_QG" localSheetId="37">#REF!</definedName>
    <definedName name="_S1311_SKA_10_QG">#REF!</definedName>
    <definedName name="_S1311_SKA_11_QA" localSheetId="45">#REF!</definedName>
    <definedName name="_S1311_SKA_11_QA" localSheetId="46">#REF!</definedName>
    <definedName name="_S1311_SKA_11_QA" localSheetId="47">#REF!</definedName>
    <definedName name="_S1311_SKA_11_QA" localSheetId="18">#REF!</definedName>
    <definedName name="_S1311_SKA_11_QA" localSheetId="49">#REF!</definedName>
    <definedName name="_S1311_SKA_11_QA" localSheetId="25">#REF!</definedName>
    <definedName name="_S1311_SKA_11_QA" localSheetId="26">#REF!</definedName>
    <definedName name="_S1311_SKA_11_QA" localSheetId="27">#REF!</definedName>
    <definedName name="_S1311_SKA_11_QA" localSheetId="28">#REF!</definedName>
    <definedName name="_S1311_SKA_11_QA" localSheetId="29">#REF!</definedName>
    <definedName name="_S1311_SKA_11_QA" localSheetId="33">#REF!</definedName>
    <definedName name="_S1311_SKA_11_QA" localSheetId="37">#REF!</definedName>
    <definedName name="_S1311_SKA_11_QA">#REF!</definedName>
    <definedName name="_S1311_SKA_11_QG" localSheetId="45">#REF!</definedName>
    <definedName name="_S1311_SKA_11_QG" localSheetId="46">#REF!</definedName>
    <definedName name="_S1311_SKA_11_QG" localSheetId="47">#REF!</definedName>
    <definedName name="_S1311_SKA_11_QG" localSheetId="18">#REF!</definedName>
    <definedName name="_S1311_SKA_11_QG" localSheetId="49">#REF!</definedName>
    <definedName name="_S1311_SKA_11_QG" localSheetId="25">#REF!</definedName>
    <definedName name="_S1311_SKA_11_QG" localSheetId="26">#REF!</definedName>
    <definedName name="_S1311_SKA_11_QG" localSheetId="27">#REF!</definedName>
    <definedName name="_S1311_SKA_11_QG" localSheetId="28">#REF!</definedName>
    <definedName name="_S1311_SKA_11_QG" localSheetId="29">#REF!</definedName>
    <definedName name="_S1311_SKA_11_QG" localSheetId="33">#REF!</definedName>
    <definedName name="_S1311_SKA_11_QG" localSheetId="37">#REF!</definedName>
    <definedName name="_S1311_SKA_11_QG">#REF!</definedName>
    <definedName name="_S1311_SKA_12_QA" localSheetId="45">#REF!</definedName>
    <definedName name="_S1311_SKA_12_QA" localSheetId="46">#REF!</definedName>
    <definedName name="_S1311_SKA_12_QA" localSheetId="47">#REF!</definedName>
    <definedName name="_S1311_SKA_12_QA" localSheetId="18">#REF!</definedName>
    <definedName name="_S1311_SKA_12_QA" localSheetId="49">#REF!</definedName>
    <definedName name="_S1311_SKA_12_QA" localSheetId="25">#REF!</definedName>
    <definedName name="_S1311_SKA_12_QA" localSheetId="26">#REF!</definedName>
    <definedName name="_S1311_SKA_12_QA" localSheetId="27">#REF!</definedName>
    <definedName name="_S1311_SKA_12_QA" localSheetId="28">#REF!</definedName>
    <definedName name="_S1311_SKA_12_QA" localSheetId="29">#REF!</definedName>
    <definedName name="_S1311_SKA_12_QA" localSheetId="33">#REF!</definedName>
    <definedName name="_S1311_SKA_12_QA" localSheetId="37">#REF!</definedName>
    <definedName name="_S1311_SKA_12_QA">#REF!</definedName>
    <definedName name="_S1311_SKA_12_QG" localSheetId="45">#REF!</definedName>
    <definedName name="_S1311_SKA_12_QG" localSheetId="46">#REF!</definedName>
    <definedName name="_S1311_SKA_12_QG" localSheetId="47">#REF!</definedName>
    <definedName name="_S1311_SKA_12_QG" localSheetId="18">#REF!</definedName>
    <definedName name="_S1311_SKA_12_QG" localSheetId="49">#REF!</definedName>
    <definedName name="_S1311_SKA_12_QG" localSheetId="25">#REF!</definedName>
    <definedName name="_S1311_SKA_12_QG" localSheetId="26">#REF!</definedName>
    <definedName name="_S1311_SKA_12_QG" localSheetId="27">#REF!</definedName>
    <definedName name="_S1311_SKA_12_QG" localSheetId="28">#REF!</definedName>
    <definedName name="_S1311_SKA_12_QG" localSheetId="29">#REF!</definedName>
    <definedName name="_S1311_SKA_12_QG" localSheetId="33">#REF!</definedName>
    <definedName name="_S1311_SKA_12_QG" localSheetId="37">#REF!</definedName>
    <definedName name="_S1311_SKA_12_QG">#REF!</definedName>
    <definedName name="_S1311_SKA_13_QA" localSheetId="45">#REF!</definedName>
    <definedName name="_S1311_SKA_13_QA" localSheetId="46">#REF!</definedName>
    <definedName name="_S1311_SKA_13_QA" localSheetId="47">#REF!</definedName>
    <definedName name="_S1311_SKA_13_QA" localSheetId="18">#REF!</definedName>
    <definedName name="_S1311_SKA_13_QA" localSheetId="49">#REF!</definedName>
    <definedName name="_S1311_SKA_13_QA" localSheetId="25">#REF!</definedName>
    <definedName name="_S1311_SKA_13_QA" localSheetId="26">#REF!</definedName>
    <definedName name="_S1311_SKA_13_QA" localSheetId="27">#REF!</definedName>
    <definedName name="_S1311_SKA_13_QA" localSheetId="28">#REF!</definedName>
    <definedName name="_S1311_SKA_13_QA" localSheetId="29">#REF!</definedName>
    <definedName name="_S1311_SKA_13_QA" localSheetId="33">#REF!</definedName>
    <definedName name="_S1311_SKA_13_QA" localSheetId="37">#REF!</definedName>
    <definedName name="_S1311_SKA_13_QA">#REF!</definedName>
    <definedName name="_S1311_SKA_13_QG" localSheetId="45">#REF!</definedName>
    <definedName name="_S1311_SKA_13_QG" localSheetId="46">#REF!</definedName>
    <definedName name="_S1311_SKA_13_QG" localSheetId="47">#REF!</definedName>
    <definedName name="_S1311_SKA_13_QG" localSheetId="18">#REF!</definedName>
    <definedName name="_S1311_SKA_13_QG" localSheetId="49">#REF!</definedName>
    <definedName name="_S1311_SKA_13_QG" localSheetId="25">#REF!</definedName>
    <definedName name="_S1311_SKA_13_QG" localSheetId="26">#REF!</definedName>
    <definedName name="_S1311_SKA_13_QG" localSheetId="27">#REF!</definedName>
    <definedName name="_S1311_SKA_13_QG" localSheetId="28">#REF!</definedName>
    <definedName name="_S1311_SKA_13_QG" localSheetId="29">#REF!</definedName>
    <definedName name="_S1311_SKA_13_QG" localSheetId="33">#REF!</definedName>
    <definedName name="_S1311_SKA_13_QG" localSheetId="37">#REF!</definedName>
    <definedName name="_S1311_SKA_13_QG">#REF!</definedName>
    <definedName name="_S1311_SKA_14_QA" localSheetId="45">#REF!</definedName>
    <definedName name="_S1311_SKA_14_QA" localSheetId="46">#REF!</definedName>
    <definedName name="_S1311_SKA_14_QA" localSheetId="47">#REF!</definedName>
    <definedName name="_S1311_SKA_14_QA" localSheetId="18">#REF!</definedName>
    <definedName name="_S1311_SKA_14_QA" localSheetId="49">#REF!</definedName>
    <definedName name="_S1311_SKA_14_QA" localSheetId="25">#REF!</definedName>
    <definedName name="_S1311_SKA_14_QA" localSheetId="26">#REF!</definedName>
    <definedName name="_S1311_SKA_14_QA" localSheetId="27">#REF!</definedName>
    <definedName name="_S1311_SKA_14_QA" localSheetId="28">#REF!</definedName>
    <definedName name="_S1311_SKA_14_QA" localSheetId="29">#REF!</definedName>
    <definedName name="_S1311_SKA_14_QA" localSheetId="33">#REF!</definedName>
    <definedName name="_S1311_SKA_14_QA" localSheetId="37">#REF!</definedName>
    <definedName name="_S1311_SKA_14_QA">#REF!</definedName>
    <definedName name="_S1311_SKA_14_QG" localSheetId="45">#REF!</definedName>
    <definedName name="_S1311_SKA_14_QG" localSheetId="46">#REF!</definedName>
    <definedName name="_S1311_SKA_14_QG" localSheetId="47">#REF!</definedName>
    <definedName name="_S1311_SKA_14_QG" localSheetId="18">#REF!</definedName>
    <definedName name="_S1311_SKA_14_QG" localSheetId="49">#REF!</definedName>
    <definedName name="_S1311_SKA_14_QG" localSheetId="25">#REF!</definedName>
    <definedName name="_S1311_SKA_14_QG" localSheetId="26">#REF!</definedName>
    <definedName name="_S1311_SKA_14_QG" localSheetId="27">#REF!</definedName>
    <definedName name="_S1311_SKA_14_QG" localSheetId="28">#REF!</definedName>
    <definedName name="_S1311_SKA_14_QG" localSheetId="29">#REF!</definedName>
    <definedName name="_S1311_SKA_14_QG" localSheetId="33">#REF!</definedName>
    <definedName name="_S1311_SKA_14_QG" localSheetId="37">#REF!</definedName>
    <definedName name="_S1311_SKA_14_QG">#REF!</definedName>
    <definedName name="_S1311_SKA_15_QA" localSheetId="45">#REF!</definedName>
    <definedName name="_S1311_SKA_15_QA" localSheetId="46">#REF!</definedName>
    <definedName name="_S1311_SKA_15_QA" localSheetId="47">#REF!</definedName>
    <definedName name="_S1311_SKA_15_QA" localSheetId="18">#REF!</definedName>
    <definedName name="_S1311_SKA_15_QA" localSheetId="49">#REF!</definedName>
    <definedName name="_S1311_SKA_15_QA" localSheetId="25">#REF!</definedName>
    <definedName name="_S1311_SKA_15_QA" localSheetId="26">#REF!</definedName>
    <definedName name="_S1311_SKA_15_QA" localSheetId="27">#REF!</definedName>
    <definedName name="_S1311_SKA_15_QA" localSheetId="28">#REF!</definedName>
    <definedName name="_S1311_SKA_15_QA" localSheetId="29">#REF!</definedName>
    <definedName name="_S1311_SKA_15_QA" localSheetId="33">#REF!</definedName>
    <definedName name="_S1311_SKA_15_QA" localSheetId="37">#REF!</definedName>
    <definedName name="_S1311_SKA_15_QA">#REF!</definedName>
    <definedName name="_S1311_SKA_15_QG" localSheetId="45">#REF!</definedName>
    <definedName name="_S1311_SKA_15_QG" localSheetId="46">#REF!</definedName>
    <definedName name="_S1311_SKA_15_QG" localSheetId="47">#REF!</definedName>
    <definedName name="_S1311_SKA_15_QG" localSheetId="18">#REF!</definedName>
    <definedName name="_S1311_SKA_15_QG" localSheetId="49">#REF!</definedName>
    <definedName name="_S1311_SKA_15_QG" localSheetId="25">#REF!</definedName>
    <definedName name="_S1311_SKA_15_QG" localSheetId="26">#REF!</definedName>
    <definedName name="_S1311_SKA_15_QG" localSheetId="27">#REF!</definedName>
    <definedName name="_S1311_SKA_15_QG" localSheetId="28">#REF!</definedName>
    <definedName name="_S1311_SKA_15_QG" localSheetId="29">#REF!</definedName>
    <definedName name="_S1311_SKA_15_QG" localSheetId="33">#REF!</definedName>
    <definedName name="_S1311_SKA_15_QG" localSheetId="37">#REF!</definedName>
    <definedName name="_S1311_SKA_15_QG">#REF!</definedName>
    <definedName name="_S1311_SKA_16_QA" localSheetId="45">#REF!</definedName>
    <definedName name="_S1311_SKA_16_QA" localSheetId="46">#REF!</definedName>
    <definedName name="_S1311_SKA_16_QA" localSheetId="47">#REF!</definedName>
    <definedName name="_S1311_SKA_16_QA" localSheetId="18">#REF!</definedName>
    <definedName name="_S1311_SKA_16_QA" localSheetId="49">#REF!</definedName>
    <definedName name="_S1311_SKA_16_QA" localSheetId="25">#REF!</definedName>
    <definedName name="_S1311_SKA_16_QA" localSheetId="26">#REF!</definedName>
    <definedName name="_S1311_SKA_16_QA" localSheetId="27">#REF!</definedName>
    <definedName name="_S1311_SKA_16_QA" localSheetId="28">#REF!</definedName>
    <definedName name="_S1311_SKA_16_QA" localSheetId="29">#REF!</definedName>
    <definedName name="_S1311_SKA_16_QA" localSheetId="33">#REF!</definedName>
    <definedName name="_S1311_SKA_16_QA" localSheetId="37">#REF!</definedName>
    <definedName name="_S1311_SKA_16_QA">#REF!</definedName>
    <definedName name="_S1311_SKA_16_QG" localSheetId="45">#REF!</definedName>
    <definedName name="_S1311_SKA_16_QG" localSheetId="46">#REF!</definedName>
    <definedName name="_S1311_SKA_16_QG" localSheetId="47">#REF!</definedName>
    <definedName name="_S1311_SKA_16_QG" localSheetId="18">#REF!</definedName>
    <definedName name="_S1311_SKA_16_QG" localSheetId="49">#REF!</definedName>
    <definedName name="_S1311_SKA_16_QG" localSheetId="25">#REF!</definedName>
    <definedName name="_S1311_SKA_16_QG" localSheetId="26">#REF!</definedName>
    <definedName name="_S1311_SKA_16_QG" localSheetId="27">#REF!</definedName>
    <definedName name="_S1311_SKA_16_QG" localSheetId="28">#REF!</definedName>
    <definedName name="_S1311_SKA_16_QG" localSheetId="29">#REF!</definedName>
    <definedName name="_S1311_SKA_16_QG" localSheetId="33">#REF!</definedName>
    <definedName name="_S1311_SKA_16_QG" localSheetId="37">#REF!</definedName>
    <definedName name="_S1311_SKA_16_QG">#REF!</definedName>
    <definedName name="_S1311_SKA_17_QA" localSheetId="45">#REF!</definedName>
    <definedName name="_S1311_SKA_17_QA" localSheetId="46">#REF!</definedName>
    <definedName name="_S1311_SKA_17_QA" localSheetId="47">#REF!</definedName>
    <definedName name="_S1311_SKA_17_QA" localSheetId="18">#REF!</definedName>
    <definedName name="_S1311_SKA_17_QA" localSheetId="49">#REF!</definedName>
    <definedName name="_S1311_SKA_17_QA" localSheetId="25">#REF!</definedName>
    <definedName name="_S1311_SKA_17_QA" localSheetId="26">#REF!</definedName>
    <definedName name="_S1311_SKA_17_QA" localSheetId="27">#REF!</definedName>
    <definedName name="_S1311_SKA_17_QA" localSheetId="28">#REF!</definedName>
    <definedName name="_S1311_SKA_17_QA" localSheetId="29">#REF!</definedName>
    <definedName name="_S1311_SKA_17_QA" localSheetId="33">#REF!</definedName>
    <definedName name="_S1311_SKA_17_QA" localSheetId="37">#REF!</definedName>
    <definedName name="_S1311_SKA_17_QA">#REF!</definedName>
    <definedName name="_S1311_SKA_17_QG" localSheetId="45">#REF!</definedName>
    <definedName name="_S1311_SKA_17_QG" localSheetId="46">#REF!</definedName>
    <definedName name="_S1311_SKA_17_QG" localSheetId="47">#REF!</definedName>
    <definedName name="_S1311_SKA_17_QG" localSheetId="18">#REF!</definedName>
    <definedName name="_S1311_SKA_17_QG" localSheetId="49">#REF!</definedName>
    <definedName name="_S1311_SKA_17_QG" localSheetId="25">#REF!</definedName>
    <definedName name="_S1311_SKA_17_QG" localSheetId="26">#REF!</definedName>
    <definedName name="_S1311_SKA_17_QG" localSheetId="27">#REF!</definedName>
    <definedName name="_S1311_SKA_17_QG" localSheetId="28">#REF!</definedName>
    <definedName name="_S1311_SKA_17_QG" localSheetId="29">#REF!</definedName>
    <definedName name="_S1311_SKA_17_QG" localSheetId="33">#REF!</definedName>
    <definedName name="_S1311_SKA_17_QG" localSheetId="37">#REF!</definedName>
    <definedName name="_S1311_SKA_17_QG">#REF!</definedName>
    <definedName name="_S1311_SKA_18_QA" localSheetId="45">#REF!</definedName>
    <definedName name="_S1311_SKA_18_QA" localSheetId="46">#REF!</definedName>
    <definedName name="_S1311_SKA_18_QA" localSheetId="47">#REF!</definedName>
    <definedName name="_S1311_SKA_18_QA" localSheetId="18">#REF!</definedName>
    <definedName name="_S1311_SKA_18_QA" localSheetId="49">#REF!</definedName>
    <definedName name="_S1311_SKA_18_QA" localSheetId="25">#REF!</definedName>
    <definedName name="_S1311_SKA_18_QA" localSheetId="26">#REF!</definedName>
    <definedName name="_S1311_SKA_18_QA" localSheetId="27">#REF!</definedName>
    <definedName name="_S1311_SKA_18_QA" localSheetId="28">#REF!</definedName>
    <definedName name="_S1311_SKA_18_QA" localSheetId="29">#REF!</definedName>
    <definedName name="_S1311_SKA_18_QA" localSheetId="33">#REF!</definedName>
    <definedName name="_S1311_SKA_18_QA" localSheetId="37">#REF!</definedName>
    <definedName name="_S1311_SKA_18_QA">#REF!</definedName>
    <definedName name="_S1311_SKA_18_QG" localSheetId="45">#REF!</definedName>
    <definedName name="_S1311_SKA_18_QG" localSheetId="46">#REF!</definedName>
    <definedName name="_S1311_SKA_18_QG" localSheetId="47">#REF!</definedName>
    <definedName name="_S1311_SKA_18_QG" localSheetId="18">#REF!</definedName>
    <definedName name="_S1311_SKA_18_QG" localSheetId="49">#REF!</definedName>
    <definedName name="_S1311_SKA_18_QG" localSheetId="25">#REF!</definedName>
    <definedName name="_S1311_SKA_18_QG" localSheetId="26">#REF!</definedName>
    <definedName name="_S1311_SKA_18_QG" localSheetId="27">#REF!</definedName>
    <definedName name="_S1311_SKA_18_QG" localSheetId="28">#REF!</definedName>
    <definedName name="_S1311_SKA_18_QG" localSheetId="29">#REF!</definedName>
    <definedName name="_S1311_SKA_18_QG" localSheetId="33">#REF!</definedName>
    <definedName name="_S1311_SKA_18_QG" localSheetId="37">#REF!</definedName>
    <definedName name="_S1311_SKA_18_QG">#REF!</definedName>
    <definedName name="_S1311_SKA_19_QA" localSheetId="45">#REF!</definedName>
    <definedName name="_S1311_SKA_19_QA" localSheetId="46">#REF!</definedName>
    <definedName name="_S1311_SKA_19_QA" localSheetId="47">#REF!</definedName>
    <definedName name="_S1311_SKA_19_QA" localSheetId="18">#REF!</definedName>
    <definedName name="_S1311_SKA_19_QA" localSheetId="49">#REF!</definedName>
    <definedName name="_S1311_SKA_19_QA" localSheetId="25">#REF!</definedName>
    <definedName name="_S1311_SKA_19_QA" localSheetId="26">#REF!</definedName>
    <definedName name="_S1311_SKA_19_QA" localSheetId="27">#REF!</definedName>
    <definedName name="_S1311_SKA_19_QA" localSheetId="28">#REF!</definedName>
    <definedName name="_S1311_SKA_19_QA" localSheetId="29">#REF!</definedName>
    <definedName name="_S1311_SKA_19_QA" localSheetId="33">#REF!</definedName>
    <definedName name="_S1311_SKA_19_QA" localSheetId="37">#REF!</definedName>
    <definedName name="_S1311_SKA_19_QA">#REF!</definedName>
    <definedName name="_S1311_SKA_19_QG" localSheetId="45">#REF!</definedName>
    <definedName name="_S1311_SKA_19_QG" localSheetId="46">#REF!</definedName>
    <definedName name="_S1311_SKA_19_QG" localSheetId="47">#REF!</definedName>
    <definedName name="_S1311_SKA_19_QG" localSheetId="18">#REF!</definedName>
    <definedName name="_S1311_SKA_19_QG" localSheetId="49">#REF!</definedName>
    <definedName name="_S1311_SKA_19_QG" localSheetId="25">#REF!</definedName>
    <definedName name="_S1311_SKA_19_QG" localSheetId="26">#REF!</definedName>
    <definedName name="_S1311_SKA_19_QG" localSheetId="27">#REF!</definedName>
    <definedName name="_S1311_SKA_19_QG" localSheetId="28">#REF!</definedName>
    <definedName name="_S1311_SKA_19_QG" localSheetId="29">#REF!</definedName>
    <definedName name="_S1311_SKA_19_QG" localSheetId="33">#REF!</definedName>
    <definedName name="_S1311_SKA_19_QG" localSheetId="37">#REF!</definedName>
    <definedName name="_S1311_SKA_19_QG">#REF!</definedName>
    <definedName name="_S1311_SKA_2_QA" localSheetId="45">#REF!</definedName>
    <definedName name="_S1311_SKA_2_QA" localSheetId="46">#REF!</definedName>
    <definedName name="_S1311_SKA_2_QA" localSheetId="47">#REF!</definedName>
    <definedName name="_S1311_SKA_2_QA" localSheetId="18">#REF!</definedName>
    <definedName name="_S1311_SKA_2_QA" localSheetId="49">#REF!</definedName>
    <definedName name="_S1311_SKA_2_QA" localSheetId="25">#REF!</definedName>
    <definedName name="_S1311_SKA_2_QA" localSheetId="26">#REF!</definedName>
    <definedName name="_S1311_SKA_2_QA" localSheetId="27">#REF!</definedName>
    <definedName name="_S1311_SKA_2_QA" localSheetId="28">#REF!</definedName>
    <definedName name="_S1311_SKA_2_QA" localSheetId="29">#REF!</definedName>
    <definedName name="_S1311_SKA_2_QA" localSheetId="33">#REF!</definedName>
    <definedName name="_S1311_SKA_2_QA" localSheetId="37">#REF!</definedName>
    <definedName name="_S1311_SKA_2_QA">#REF!</definedName>
    <definedName name="_S1311_SKA_2_QG" localSheetId="45">#REF!</definedName>
    <definedName name="_S1311_SKA_2_QG" localSheetId="46">#REF!</definedName>
    <definedName name="_S1311_SKA_2_QG" localSheetId="47">#REF!</definedName>
    <definedName name="_S1311_SKA_2_QG" localSheetId="18">#REF!</definedName>
    <definedName name="_S1311_SKA_2_QG" localSheetId="49">#REF!</definedName>
    <definedName name="_S1311_SKA_2_QG" localSheetId="25">#REF!</definedName>
    <definedName name="_S1311_SKA_2_QG" localSheetId="26">#REF!</definedName>
    <definedName name="_S1311_SKA_2_QG" localSheetId="27">#REF!</definedName>
    <definedName name="_S1311_SKA_2_QG" localSheetId="28">#REF!</definedName>
    <definedName name="_S1311_SKA_2_QG" localSheetId="29">#REF!</definedName>
    <definedName name="_S1311_SKA_2_QG" localSheetId="33">#REF!</definedName>
    <definedName name="_S1311_SKA_2_QG" localSheetId="37">#REF!</definedName>
    <definedName name="_S1311_SKA_2_QG">#REF!</definedName>
    <definedName name="_S1311_SKA_20_QA" localSheetId="45">#REF!</definedName>
    <definedName name="_S1311_SKA_20_QA" localSheetId="46">#REF!</definedName>
    <definedName name="_S1311_SKA_20_QA" localSheetId="47">#REF!</definedName>
    <definedName name="_S1311_SKA_20_QA" localSheetId="18">#REF!</definedName>
    <definedName name="_S1311_SKA_20_QA" localSheetId="49">#REF!</definedName>
    <definedName name="_S1311_SKA_20_QA" localSheetId="25">#REF!</definedName>
    <definedName name="_S1311_SKA_20_QA" localSheetId="26">#REF!</definedName>
    <definedName name="_S1311_SKA_20_QA" localSheetId="27">#REF!</definedName>
    <definedName name="_S1311_SKA_20_QA" localSheetId="28">#REF!</definedName>
    <definedName name="_S1311_SKA_20_QA" localSheetId="29">#REF!</definedName>
    <definedName name="_S1311_SKA_20_QA" localSheetId="33">#REF!</definedName>
    <definedName name="_S1311_SKA_20_QA" localSheetId="37">#REF!</definedName>
    <definedName name="_S1311_SKA_20_QA">#REF!</definedName>
    <definedName name="_S1311_SKA_20_QG" localSheetId="45">#REF!</definedName>
    <definedName name="_S1311_SKA_20_QG" localSheetId="46">#REF!</definedName>
    <definedName name="_S1311_SKA_20_QG" localSheetId="47">#REF!</definedName>
    <definedName name="_S1311_SKA_20_QG" localSheetId="18">#REF!</definedName>
    <definedName name="_S1311_SKA_20_QG" localSheetId="49">#REF!</definedName>
    <definedName name="_S1311_SKA_20_QG" localSheetId="25">#REF!</definedName>
    <definedName name="_S1311_SKA_20_QG" localSheetId="26">#REF!</definedName>
    <definedName name="_S1311_SKA_20_QG" localSheetId="27">#REF!</definedName>
    <definedName name="_S1311_SKA_20_QG" localSheetId="28">#REF!</definedName>
    <definedName name="_S1311_SKA_20_QG" localSheetId="29">#REF!</definedName>
    <definedName name="_S1311_SKA_20_QG" localSheetId="33">#REF!</definedName>
    <definedName name="_S1311_SKA_20_QG" localSheetId="37">#REF!</definedName>
    <definedName name="_S1311_SKA_20_QG">#REF!</definedName>
    <definedName name="_S1311_SKA_21_QA" localSheetId="45">#REF!</definedName>
    <definedName name="_S1311_SKA_21_QA" localSheetId="46">#REF!</definedName>
    <definedName name="_S1311_SKA_21_QA" localSheetId="47">#REF!</definedName>
    <definedName name="_S1311_SKA_21_QA" localSheetId="18">#REF!</definedName>
    <definedName name="_S1311_SKA_21_QA" localSheetId="49">#REF!</definedName>
    <definedName name="_S1311_SKA_21_QA" localSheetId="25">#REF!</definedName>
    <definedName name="_S1311_SKA_21_QA" localSheetId="26">#REF!</definedName>
    <definedName name="_S1311_SKA_21_QA" localSheetId="27">#REF!</definedName>
    <definedName name="_S1311_SKA_21_QA" localSheetId="28">#REF!</definedName>
    <definedName name="_S1311_SKA_21_QA" localSheetId="29">#REF!</definedName>
    <definedName name="_S1311_SKA_21_QA" localSheetId="33">#REF!</definedName>
    <definedName name="_S1311_SKA_21_QA" localSheetId="37">#REF!</definedName>
    <definedName name="_S1311_SKA_21_QA">#REF!</definedName>
    <definedName name="_S1311_SKA_21_QG" localSheetId="45">#REF!</definedName>
    <definedName name="_S1311_SKA_21_QG" localSheetId="46">#REF!</definedName>
    <definedName name="_S1311_SKA_21_QG" localSheetId="47">#REF!</definedName>
    <definedName name="_S1311_SKA_21_QG" localSheetId="18">#REF!</definedName>
    <definedName name="_S1311_SKA_21_QG" localSheetId="49">#REF!</definedName>
    <definedName name="_S1311_SKA_21_QG" localSheetId="25">#REF!</definedName>
    <definedName name="_S1311_SKA_21_QG" localSheetId="26">#REF!</definedName>
    <definedName name="_S1311_SKA_21_QG" localSheetId="27">#REF!</definedName>
    <definedName name="_S1311_SKA_21_QG" localSheetId="28">#REF!</definedName>
    <definedName name="_S1311_SKA_21_QG" localSheetId="29">#REF!</definedName>
    <definedName name="_S1311_SKA_21_QG" localSheetId="33">#REF!</definedName>
    <definedName name="_S1311_SKA_21_QG" localSheetId="37">#REF!</definedName>
    <definedName name="_S1311_SKA_21_QG">#REF!</definedName>
    <definedName name="_S1311_SKA_22_QA" localSheetId="45">#REF!</definedName>
    <definedName name="_S1311_SKA_22_QA" localSheetId="46">#REF!</definedName>
    <definedName name="_S1311_SKA_22_QA" localSheetId="47">#REF!</definedName>
    <definedName name="_S1311_SKA_22_QA" localSheetId="18">#REF!</definedName>
    <definedName name="_S1311_SKA_22_QA" localSheetId="49">#REF!</definedName>
    <definedName name="_S1311_SKA_22_QA" localSheetId="25">#REF!</definedName>
    <definedName name="_S1311_SKA_22_QA" localSheetId="26">#REF!</definedName>
    <definedName name="_S1311_SKA_22_QA" localSheetId="27">#REF!</definedName>
    <definedName name="_S1311_SKA_22_QA" localSheetId="28">#REF!</definedName>
    <definedName name="_S1311_SKA_22_QA" localSheetId="29">#REF!</definedName>
    <definedName name="_S1311_SKA_22_QA" localSheetId="33">#REF!</definedName>
    <definedName name="_S1311_SKA_22_QA" localSheetId="37">#REF!</definedName>
    <definedName name="_S1311_SKA_22_QA">#REF!</definedName>
    <definedName name="_S1311_SKA_22_QG" localSheetId="45">#REF!</definedName>
    <definedName name="_S1311_SKA_22_QG" localSheetId="46">#REF!</definedName>
    <definedName name="_S1311_SKA_22_QG" localSheetId="47">#REF!</definedName>
    <definedName name="_S1311_SKA_22_QG" localSheetId="18">#REF!</definedName>
    <definedName name="_S1311_SKA_22_QG" localSheetId="49">#REF!</definedName>
    <definedName name="_S1311_SKA_22_QG" localSheetId="25">#REF!</definedName>
    <definedName name="_S1311_SKA_22_QG" localSheetId="26">#REF!</definedName>
    <definedName name="_S1311_SKA_22_QG" localSheetId="27">#REF!</definedName>
    <definedName name="_S1311_SKA_22_QG" localSheetId="28">#REF!</definedName>
    <definedName name="_S1311_SKA_22_QG" localSheetId="29">#REF!</definedName>
    <definedName name="_S1311_SKA_22_QG" localSheetId="33">#REF!</definedName>
    <definedName name="_S1311_SKA_22_QG" localSheetId="37">#REF!</definedName>
    <definedName name="_S1311_SKA_22_QG">#REF!</definedName>
    <definedName name="_S1311_SKA_23_QA" localSheetId="45">#REF!</definedName>
    <definedName name="_S1311_SKA_23_QA" localSheetId="46">#REF!</definedName>
    <definedName name="_S1311_SKA_23_QA" localSheetId="47">#REF!</definedName>
    <definedName name="_S1311_SKA_23_QA" localSheetId="18">#REF!</definedName>
    <definedName name="_S1311_SKA_23_QA" localSheetId="49">#REF!</definedName>
    <definedName name="_S1311_SKA_23_QA" localSheetId="25">#REF!</definedName>
    <definedName name="_S1311_SKA_23_QA" localSheetId="26">#REF!</definedName>
    <definedName name="_S1311_SKA_23_QA" localSheetId="27">#REF!</definedName>
    <definedName name="_S1311_SKA_23_QA" localSheetId="28">#REF!</definedName>
    <definedName name="_S1311_SKA_23_QA" localSheetId="29">#REF!</definedName>
    <definedName name="_S1311_SKA_23_QA" localSheetId="33">#REF!</definedName>
    <definedName name="_S1311_SKA_23_QA" localSheetId="37">#REF!</definedName>
    <definedName name="_S1311_SKA_23_QA">#REF!</definedName>
    <definedName name="_S1311_SKA_23_QG" localSheetId="45">#REF!</definedName>
    <definedName name="_S1311_SKA_23_QG" localSheetId="46">#REF!</definedName>
    <definedName name="_S1311_SKA_23_QG" localSheetId="47">#REF!</definedName>
    <definedName name="_S1311_SKA_23_QG" localSheetId="18">#REF!</definedName>
    <definedName name="_S1311_SKA_23_QG" localSheetId="49">#REF!</definedName>
    <definedName name="_S1311_SKA_23_QG" localSheetId="25">#REF!</definedName>
    <definedName name="_S1311_SKA_23_QG" localSheetId="26">#REF!</definedName>
    <definedName name="_S1311_SKA_23_QG" localSheetId="27">#REF!</definedName>
    <definedName name="_S1311_SKA_23_QG" localSheetId="28">#REF!</definedName>
    <definedName name="_S1311_SKA_23_QG" localSheetId="29">#REF!</definedName>
    <definedName name="_S1311_SKA_23_QG" localSheetId="33">#REF!</definedName>
    <definedName name="_S1311_SKA_23_QG" localSheetId="37">#REF!</definedName>
    <definedName name="_S1311_SKA_23_QG">#REF!</definedName>
    <definedName name="_S1311_SKA_3_QA" localSheetId="45">#REF!</definedName>
    <definedName name="_S1311_SKA_3_QA" localSheetId="46">#REF!</definedName>
    <definedName name="_S1311_SKA_3_QA" localSheetId="47">#REF!</definedName>
    <definedName name="_S1311_SKA_3_QA" localSheetId="18">#REF!</definedName>
    <definedName name="_S1311_SKA_3_QA" localSheetId="49">#REF!</definedName>
    <definedName name="_S1311_SKA_3_QA" localSheetId="25">#REF!</definedName>
    <definedName name="_S1311_SKA_3_QA" localSheetId="26">#REF!</definedName>
    <definedName name="_S1311_SKA_3_QA" localSheetId="27">#REF!</definedName>
    <definedName name="_S1311_SKA_3_QA" localSheetId="28">#REF!</definedName>
    <definedName name="_S1311_SKA_3_QA" localSheetId="29">#REF!</definedName>
    <definedName name="_S1311_SKA_3_QA" localSheetId="33">#REF!</definedName>
    <definedName name="_S1311_SKA_3_QA" localSheetId="37">#REF!</definedName>
    <definedName name="_S1311_SKA_3_QA">#REF!</definedName>
    <definedName name="_S1311_SKA_3_QG" localSheetId="45">#REF!</definedName>
    <definedName name="_S1311_SKA_3_QG" localSheetId="46">#REF!</definedName>
    <definedName name="_S1311_SKA_3_QG" localSheetId="47">#REF!</definedName>
    <definedName name="_S1311_SKA_3_QG" localSheetId="18">#REF!</definedName>
    <definedName name="_S1311_SKA_3_QG" localSheetId="49">#REF!</definedName>
    <definedName name="_S1311_SKA_3_QG" localSheetId="25">#REF!</definedName>
    <definedName name="_S1311_SKA_3_QG" localSheetId="26">#REF!</definedName>
    <definedName name="_S1311_SKA_3_QG" localSheetId="27">#REF!</definedName>
    <definedName name="_S1311_SKA_3_QG" localSheetId="28">#REF!</definedName>
    <definedName name="_S1311_SKA_3_QG" localSheetId="29">#REF!</definedName>
    <definedName name="_S1311_SKA_3_QG" localSheetId="33">#REF!</definedName>
    <definedName name="_S1311_SKA_3_QG" localSheetId="37">#REF!</definedName>
    <definedName name="_S1311_SKA_3_QG">#REF!</definedName>
    <definedName name="_S1311_SKA_4_QA" localSheetId="45">#REF!</definedName>
    <definedName name="_S1311_SKA_4_QA" localSheetId="46">#REF!</definedName>
    <definedName name="_S1311_SKA_4_QA" localSheetId="47">#REF!</definedName>
    <definedName name="_S1311_SKA_4_QA" localSheetId="18">#REF!</definedName>
    <definedName name="_S1311_SKA_4_QA" localSheetId="49">#REF!</definedName>
    <definedName name="_S1311_SKA_4_QA" localSheetId="25">#REF!</definedName>
    <definedName name="_S1311_SKA_4_QA" localSheetId="26">#REF!</definedName>
    <definedName name="_S1311_SKA_4_QA" localSheetId="27">#REF!</definedName>
    <definedName name="_S1311_SKA_4_QA" localSheetId="28">#REF!</definedName>
    <definedName name="_S1311_SKA_4_QA" localSheetId="29">#REF!</definedName>
    <definedName name="_S1311_SKA_4_QA" localSheetId="33">#REF!</definedName>
    <definedName name="_S1311_SKA_4_QA" localSheetId="37">#REF!</definedName>
    <definedName name="_S1311_SKA_4_QA">#REF!</definedName>
    <definedName name="_S1311_SKA_4_QG" localSheetId="45">#REF!</definedName>
    <definedName name="_S1311_SKA_4_QG" localSheetId="46">#REF!</definedName>
    <definedName name="_S1311_SKA_4_QG" localSheetId="47">#REF!</definedName>
    <definedName name="_S1311_SKA_4_QG" localSheetId="18">#REF!</definedName>
    <definedName name="_S1311_SKA_4_QG" localSheetId="49">#REF!</definedName>
    <definedName name="_S1311_SKA_4_QG" localSheetId="25">#REF!</definedName>
    <definedName name="_S1311_SKA_4_QG" localSheetId="26">#REF!</definedName>
    <definedName name="_S1311_SKA_4_QG" localSheetId="27">#REF!</definedName>
    <definedName name="_S1311_SKA_4_QG" localSheetId="28">#REF!</definedName>
    <definedName name="_S1311_SKA_4_QG" localSheetId="29">#REF!</definedName>
    <definedName name="_S1311_SKA_4_QG" localSheetId="33">#REF!</definedName>
    <definedName name="_S1311_SKA_4_QG" localSheetId="37">#REF!</definedName>
    <definedName name="_S1311_SKA_4_QG">#REF!</definedName>
    <definedName name="_S1311_SKA_5_QA" localSheetId="45">#REF!</definedName>
    <definedName name="_S1311_SKA_5_QA" localSheetId="46">#REF!</definedName>
    <definedName name="_S1311_SKA_5_QA" localSheetId="47">#REF!</definedName>
    <definedName name="_S1311_SKA_5_QA" localSheetId="18">#REF!</definedName>
    <definedName name="_S1311_SKA_5_QA" localSheetId="49">#REF!</definedName>
    <definedName name="_S1311_SKA_5_QA" localSheetId="25">#REF!</definedName>
    <definedName name="_S1311_SKA_5_QA" localSheetId="26">#REF!</definedName>
    <definedName name="_S1311_SKA_5_QA" localSheetId="27">#REF!</definedName>
    <definedName name="_S1311_SKA_5_QA" localSheetId="28">#REF!</definedName>
    <definedName name="_S1311_SKA_5_QA" localSheetId="29">#REF!</definedName>
    <definedName name="_S1311_SKA_5_QA" localSheetId="33">#REF!</definedName>
    <definedName name="_S1311_SKA_5_QA" localSheetId="37">#REF!</definedName>
    <definedName name="_S1311_SKA_5_QA">#REF!</definedName>
    <definedName name="_S1311_SKA_5_QG" localSheetId="45">#REF!</definedName>
    <definedName name="_S1311_SKA_5_QG" localSheetId="46">#REF!</definedName>
    <definedName name="_S1311_SKA_5_QG" localSheetId="47">#REF!</definedName>
    <definedName name="_S1311_SKA_5_QG" localSheetId="18">#REF!</definedName>
    <definedName name="_S1311_SKA_5_QG" localSheetId="49">#REF!</definedName>
    <definedName name="_S1311_SKA_5_QG" localSheetId="25">#REF!</definedName>
    <definedName name="_S1311_SKA_5_QG" localSheetId="26">#REF!</definedName>
    <definedName name="_S1311_SKA_5_QG" localSheetId="27">#REF!</definedName>
    <definedName name="_S1311_SKA_5_QG" localSheetId="28">#REF!</definedName>
    <definedName name="_S1311_SKA_5_QG" localSheetId="29">#REF!</definedName>
    <definedName name="_S1311_SKA_5_QG" localSheetId="33">#REF!</definedName>
    <definedName name="_S1311_SKA_5_QG" localSheetId="37">#REF!</definedName>
    <definedName name="_S1311_SKA_5_QG">#REF!</definedName>
    <definedName name="_S1311_SKA_6_QA" localSheetId="45">#REF!</definedName>
    <definedName name="_S1311_SKA_6_QA" localSheetId="46">#REF!</definedName>
    <definedName name="_S1311_SKA_6_QA" localSheetId="47">#REF!</definedName>
    <definedName name="_S1311_SKA_6_QA" localSheetId="18">#REF!</definedName>
    <definedName name="_S1311_SKA_6_QA" localSheetId="49">#REF!</definedName>
    <definedName name="_S1311_SKA_6_QA" localSheetId="25">#REF!</definedName>
    <definedName name="_S1311_SKA_6_QA" localSheetId="26">#REF!</definedName>
    <definedName name="_S1311_SKA_6_QA" localSheetId="27">#REF!</definedName>
    <definedName name="_S1311_SKA_6_QA" localSheetId="28">#REF!</definedName>
    <definedName name="_S1311_SKA_6_QA" localSheetId="29">#REF!</definedName>
    <definedName name="_S1311_SKA_6_QA" localSheetId="33">#REF!</definedName>
    <definedName name="_S1311_SKA_6_QA" localSheetId="37">#REF!</definedName>
    <definedName name="_S1311_SKA_6_QA">#REF!</definedName>
    <definedName name="_S1311_SKA_6_QG" localSheetId="45">#REF!</definedName>
    <definedName name="_S1311_SKA_6_QG" localSheetId="46">#REF!</definedName>
    <definedName name="_S1311_SKA_6_QG" localSheetId="47">#REF!</definedName>
    <definedName name="_S1311_SKA_6_QG" localSheetId="18">#REF!</definedName>
    <definedName name="_S1311_SKA_6_QG" localSheetId="49">#REF!</definedName>
    <definedName name="_S1311_SKA_6_QG" localSheetId="25">#REF!</definedName>
    <definedName name="_S1311_SKA_6_QG" localSheetId="26">#REF!</definedName>
    <definedName name="_S1311_SKA_6_QG" localSheetId="27">#REF!</definedName>
    <definedName name="_S1311_SKA_6_QG" localSheetId="28">#REF!</definedName>
    <definedName name="_S1311_SKA_6_QG" localSheetId="29">#REF!</definedName>
    <definedName name="_S1311_SKA_6_QG" localSheetId="33">#REF!</definedName>
    <definedName name="_S1311_SKA_6_QG" localSheetId="37">#REF!</definedName>
    <definedName name="_S1311_SKA_6_QG">#REF!</definedName>
    <definedName name="_S1311_SKA_7_QA" localSheetId="45">#REF!</definedName>
    <definedName name="_S1311_SKA_7_QA" localSheetId="46">#REF!</definedName>
    <definedName name="_S1311_SKA_7_QA" localSheetId="47">#REF!</definedName>
    <definedName name="_S1311_SKA_7_QA" localSheetId="18">#REF!</definedName>
    <definedName name="_S1311_SKA_7_QA" localSheetId="49">#REF!</definedName>
    <definedName name="_S1311_SKA_7_QA" localSheetId="25">#REF!</definedName>
    <definedName name="_S1311_SKA_7_QA" localSheetId="26">#REF!</definedName>
    <definedName name="_S1311_SKA_7_QA" localSheetId="27">#REF!</definedName>
    <definedName name="_S1311_SKA_7_QA" localSheetId="28">#REF!</definedName>
    <definedName name="_S1311_SKA_7_QA" localSheetId="29">#REF!</definedName>
    <definedName name="_S1311_SKA_7_QA" localSheetId="33">#REF!</definedName>
    <definedName name="_S1311_SKA_7_QA" localSheetId="37">#REF!</definedName>
    <definedName name="_S1311_SKA_7_QA">#REF!</definedName>
    <definedName name="_S1311_SKA_7_QG" localSheetId="45">#REF!</definedName>
    <definedName name="_S1311_SKA_7_QG" localSheetId="46">#REF!</definedName>
    <definedName name="_S1311_SKA_7_QG" localSheetId="47">#REF!</definedName>
    <definedName name="_S1311_SKA_7_QG" localSheetId="18">#REF!</definedName>
    <definedName name="_S1311_SKA_7_QG" localSheetId="49">#REF!</definedName>
    <definedName name="_S1311_SKA_7_QG" localSheetId="25">#REF!</definedName>
    <definedName name="_S1311_SKA_7_QG" localSheetId="26">#REF!</definedName>
    <definedName name="_S1311_SKA_7_QG" localSheetId="27">#REF!</definedName>
    <definedName name="_S1311_SKA_7_QG" localSheetId="28">#REF!</definedName>
    <definedName name="_S1311_SKA_7_QG" localSheetId="29">#REF!</definedName>
    <definedName name="_S1311_SKA_7_QG" localSheetId="33">#REF!</definedName>
    <definedName name="_S1311_SKA_7_QG" localSheetId="37">#REF!</definedName>
    <definedName name="_S1311_SKA_7_QG">#REF!</definedName>
    <definedName name="_S1311_SKA_8_QA" localSheetId="45">#REF!</definedName>
    <definedName name="_S1311_SKA_8_QA" localSheetId="46">#REF!</definedName>
    <definedName name="_S1311_SKA_8_QA" localSheetId="47">#REF!</definedName>
    <definedName name="_S1311_SKA_8_QA" localSheetId="18">#REF!</definedName>
    <definedName name="_S1311_SKA_8_QA" localSheetId="49">#REF!</definedName>
    <definedName name="_S1311_SKA_8_QA" localSheetId="25">#REF!</definedName>
    <definedName name="_S1311_SKA_8_QA" localSheetId="26">#REF!</definedName>
    <definedName name="_S1311_SKA_8_QA" localSheetId="27">#REF!</definedName>
    <definedName name="_S1311_SKA_8_QA" localSheetId="28">#REF!</definedName>
    <definedName name="_S1311_SKA_8_QA" localSheetId="29">#REF!</definedName>
    <definedName name="_S1311_SKA_8_QA" localSheetId="33">#REF!</definedName>
    <definedName name="_S1311_SKA_8_QA" localSheetId="37">#REF!</definedName>
    <definedName name="_S1311_SKA_8_QA">#REF!</definedName>
    <definedName name="_S1311_SKA_8_QG" localSheetId="45">#REF!</definedName>
    <definedName name="_S1311_SKA_8_QG" localSheetId="46">#REF!</definedName>
    <definedName name="_S1311_SKA_8_QG" localSheetId="47">#REF!</definedName>
    <definedName name="_S1311_SKA_8_QG" localSheetId="18">#REF!</definedName>
    <definedName name="_S1311_SKA_8_QG" localSheetId="49">#REF!</definedName>
    <definedName name="_S1311_SKA_8_QG" localSheetId="25">#REF!</definedName>
    <definedName name="_S1311_SKA_8_QG" localSheetId="26">#REF!</definedName>
    <definedName name="_S1311_SKA_8_QG" localSheetId="27">#REF!</definedName>
    <definedName name="_S1311_SKA_8_QG" localSheetId="28">#REF!</definedName>
    <definedName name="_S1311_SKA_8_QG" localSheetId="29">#REF!</definedName>
    <definedName name="_S1311_SKA_8_QG" localSheetId="33">#REF!</definedName>
    <definedName name="_S1311_SKA_8_QG" localSheetId="37">#REF!</definedName>
    <definedName name="_S1311_SKA_8_QG">#REF!</definedName>
    <definedName name="_S1311_SKA_9_QA" localSheetId="45">#REF!</definedName>
    <definedName name="_S1311_SKA_9_QA" localSheetId="46">#REF!</definedName>
    <definedName name="_S1311_SKA_9_QA" localSheetId="47">#REF!</definedName>
    <definedName name="_S1311_SKA_9_QA" localSheetId="18">#REF!</definedName>
    <definedName name="_S1311_SKA_9_QA" localSheetId="49">#REF!</definedName>
    <definedName name="_S1311_SKA_9_QA" localSheetId="25">#REF!</definedName>
    <definedName name="_S1311_SKA_9_QA" localSheetId="26">#REF!</definedName>
    <definedName name="_S1311_SKA_9_QA" localSheetId="27">#REF!</definedName>
    <definedName name="_S1311_SKA_9_QA" localSheetId="28">#REF!</definedName>
    <definedName name="_S1311_SKA_9_QA" localSheetId="29">#REF!</definedName>
    <definedName name="_S1311_SKA_9_QA" localSheetId="33">#REF!</definedName>
    <definedName name="_S1311_SKA_9_QA" localSheetId="37">#REF!</definedName>
    <definedName name="_S1311_SKA_9_QA">#REF!</definedName>
    <definedName name="_S1311_SKA_9_QG" localSheetId="45">#REF!</definedName>
    <definedName name="_S1311_SKA_9_QG" localSheetId="46">#REF!</definedName>
    <definedName name="_S1311_SKA_9_QG" localSheetId="47">#REF!</definedName>
    <definedName name="_S1311_SKA_9_QG" localSheetId="18">#REF!</definedName>
    <definedName name="_S1311_SKA_9_QG" localSheetId="49">#REF!</definedName>
    <definedName name="_S1311_SKA_9_QG" localSheetId="25">#REF!</definedName>
    <definedName name="_S1311_SKA_9_QG" localSheetId="26">#REF!</definedName>
    <definedName name="_S1311_SKA_9_QG" localSheetId="27">#REF!</definedName>
    <definedName name="_S1311_SKA_9_QG" localSheetId="28">#REF!</definedName>
    <definedName name="_S1311_SKA_9_QG" localSheetId="29">#REF!</definedName>
    <definedName name="_S1311_SKA_9_QG" localSheetId="33">#REF!</definedName>
    <definedName name="_S1311_SKA_9_QG" localSheetId="37">#REF!</definedName>
    <definedName name="_S1311_SKA_9_QG">#REF!</definedName>
    <definedName name="_S1311_SKL_1_QA" localSheetId="45">#REF!</definedName>
    <definedName name="_S1311_SKL_1_QA" localSheetId="46">#REF!</definedName>
    <definedName name="_S1311_SKL_1_QA" localSheetId="47">#REF!</definedName>
    <definedName name="_S1311_SKL_1_QA" localSheetId="18">#REF!</definedName>
    <definedName name="_S1311_SKL_1_QA" localSheetId="49">#REF!</definedName>
    <definedName name="_S1311_SKL_1_QA" localSheetId="25">#REF!</definedName>
    <definedName name="_S1311_SKL_1_QA" localSheetId="26">#REF!</definedName>
    <definedName name="_S1311_SKL_1_QA" localSheetId="27">#REF!</definedName>
    <definedName name="_S1311_SKL_1_QA" localSheetId="28">#REF!</definedName>
    <definedName name="_S1311_SKL_1_QA" localSheetId="29">#REF!</definedName>
    <definedName name="_S1311_SKL_1_QA" localSheetId="33">#REF!</definedName>
    <definedName name="_S1311_SKL_1_QA" localSheetId="37">#REF!</definedName>
    <definedName name="_S1311_SKL_1_QA">#REF!</definedName>
    <definedName name="_S1311_SKL_1_QG" localSheetId="45">#REF!</definedName>
    <definedName name="_S1311_SKL_1_QG" localSheetId="46">#REF!</definedName>
    <definedName name="_S1311_SKL_1_QG" localSheetId="47">#REF!</definedName>
    <definedName name="_S1311_SKL_1_QG" localSheetId="18">#REF!</definedName>
    <definedName name="_S1311_SKL_1_QG" localSheetId="49">#REF!</definedName>
    <definedName name="_S1311_SKL_1_QG" localSheetId="25">#REF!</definedName>
    <definedName name="_S1311_SKL_1_QG" localSheetId="26">#REF!</definedName>
    <definedName name="_S1311_SKL_1_QG" localSheetId="27">#REF!</definedName>
    <definedName name="_S1311_SKL_1_QG" localSheetId="28">#REF!</definedName>
    <definedName name="_S1311_SKL_1_QG" localSheetId="29">#REF!</definedName>
    <definedName name="_S1311_SKL_1_QG" localSheetId="33">#REF!</definedName>
    <definedName name="_S1311_SKL_1_QG" localSheetId="37">#REF!</definedName>
    <definedName name="_S1311_SKL_1_QG">#REF!</definedName>
    <definedName name="_S1311_SKL_10_QA" localSheetId="45">#REF!</definedName>
    <definedName name="_S1311_SKL_10_QA" localSheetId="46">#REF!</definedName>
    <definedName name="_S1311_SKL_10_QA" localSheetId="47">#REF!</definedName>
    <definedName name="_S1311_SKL_10_QA" localSheetId="18">#REF!</definedName>
    <definedName name="_S1311_SKL_10_QA" localSheetId="49">#REF!</definedName>
    <definedName name="_S1311_SKL_10_QA" localSheetId="25">#REF!</definedName>
    <definedName name="_S1311_SKL_10_QA" localSheetId="26">#REF!</definedName>
    <definedName name="_S1311_SKL_10_QA" localSheetId="27">#REF!</definedName>
    <definedName name="_S1311_SKL_10_QA" localSheetId="28">#REF!</definedName>
    <definedName name="_S1311_SKL_10_QA" localSheetId="29">#REF!</definedName>
    <definedName name="_S1311_SKL_10_QA" localSheetId="33">#REF!</definedName>
    <definedName name="_S1311_SKL_10_QA" localSheetId="37">#REF!</definedName>
    <definedName name="_S1311_SKL_10_QA">#REF!</definedName>
    <definedName name="_S1311_SKL_10_QG" localSheetId="45">#REF!</definedName>
    <definedName name="_S1311_SKL_10_QG" localSheetId="46">#REF!</definedName>
    <definedName name="_S1311_SKL_10_QG" localSheetId="47">#REF!</definedName>
    <definedName name="_S1311_SKL_10_QG" localSheetId="18">#REF!</definedName>
    <definedName name="_S1311_SKL_10_QG" localSheetId="49">#REF!</definedName>
    <definedName name="_S1311_SKL_10_QG" localSheetId="25">#REF!</definedName>
    <definedName name="_S1311_SKL_10_QG" localSheetId="26">#REF!</definedName>
    <definedName name="_S1311_SKL_10_QG" localSheetId="27">#REF!</definedName>
    <definedName name="_S1311_SKL_10_QG" localSheetId="28">#REF!</definedName>
    <definedName name="_S1311_SKL_10_QG" localSheetId="29">#REF!</definedName>
    <definedName name="_S1311_SKL_10_QG" localSheetId="33">#REF!</definedName>
    <definedName name="_S1311_SKL_10_QG" localSheetId="37">#REF!</definedName>
    <definedName name="_S1311_SKL_10_QG">#REF!</definedName>
    <definedName name="_S1311_SKL_11_QA" localSheetId="45">#REF!</definedName>
    <definedName name="_S1311_SKL_11_QA" localSheetId="46">#REF!</definedName>
    <definedName name="_S1311_SKL_11_QA" localSheetId="47">#REF!</definedName>
    <definedName name="_S1311_SKL_11_QA" localSheetId="18">#REF!</definedName>
    <definedName name="_S1311_SKL_11_QA" localSheetId="49">#REF!</definedName>
    <definedName name="_S1311_SKL_11_QA" localSheetId="25">#REF!</definedName>
    <definedName name="_S1311_SKL_11_QA" localSheetId="26">#REF!</definedName>
    <definedName name="_S1311_SKL_11_QA" localSheetId="27">#REF!</definedName>
    <definedName name="_S1311_SKL_11_QA" localSheetId="28">#REF!</definedName>
    <definedName name="_S1311_SKL_11_QA" localSheetId="29">#REF!</definedName>
    <definedName name="_S1311_SKL_11_QA" localSheetId="33">#REF!</definedName>
    <definedName name="_S1311_SKL_11_QA" localSheetId="37">#REF!</definedName>
    <definedName name="_S1311_SKL_11_QA">#REF!</definedName>
    <definedName name="_S1311_SKL_11_QG" localSheetId="45">#REF!</definedName>
    <definedName name="_S1311_SKL_11_QG" localSheetId="46">#REF!</definedName>
    <definedName name="_S1311_SKL_11_QG" localSheetId="47">#REF!</definedName>
    <definedName name="_S1311_SKL_11_QG" localSheetId="18">#REF!</definedName>
    <definedName name="_S1311_SKL_11_QG" localSheetId="49">#REF!</definedName>
    <definedName name="_S1311_SKL_11_QG" localSheetId="25">#REF!</definedName>
    <definedName name="_S1311_SKL_11_QG" localSheetId="26">#REF!</definedName>
    <definedName name="_S1311_SKL_11_QG" localSheetId="27">#REF!</definedName>
    <definedName name="_S1311_SKL_11_QG" localSheetId="28">#REF!</definedName>
    <definedName name="_S1311_SKL_11_QG" localSheetId="29">#REF!</definedName>
    <definedName name="_S1311_SKL_11_QG" localSheetId="33">#REF!</definedName>
    <definedName name="_S1311_SKL_11_QG" localSheetId="37">#REF!</definedName>
    <definedName name="_S1311_SKL_11_QG">#REF!</definedName>
    <definedName name="_S1311_SKL_12_QA" localSheetId="45">#REF!</definedName>
    <definedName name="_S1311_SKL_12_QA" localSheetId="46">#REF!</definedName>
    <definedName name="_S1311_SKL_12_QA" localSheetId="47">#REF!</definedName>
    <definedName name="_S1311_SKL_12_QA" localSheetId="18">#REF!</definedName>
    <definedName name="_S1311_SKL_12_QA" localSheetId="49">#REF!</definedName>
    <definedName name="_S1311_SKL_12_QA" localSheetId="25">#REF!</definedName>
    <definedName name="_S1311_SKL_12_QA" localSheetId="26">#REF!</definedName>
    <definedName name="_S1311_SKL_12_QA" localSheetId="27">#REF!</definedName>
    <definedName name="_S1311_SKL_12_QA" localSheetId="28">#REF!</definedName>
    <definedName name="_S1311_SKL_12_QA" localSheetId="29">#REF!</definedName>
    <definedName name="_S1311_SKL_12_QA" localSheetId="33">#REF!</definedName>
    <definedName name="_S1311_SKL_12_QA" localSheetId="37">#REF!</definedName>
    <definedName name="_S1311_SKL_12_QA">#REF!</definedName>
    <definedName name="_S1311_SKL_12_QG" localSheetId="45">#REF!</definedName>
    <definedName name="_S1311_SKL_12_QG" localSheetId="46">#REF!</definedName>
    <definedName name="_S1311_SKL_12_QG" localSheetId="47">#REF!</definedName>
    <definedName name="_S1311_SKL_12_QG" localSheetId="18">#REF!</definedName>
    <definedName name="_S1311_SKL_12_QG" localSheetId="49">#REF!</definedName>
    <definedName name="_S1311_SKL_12_QG" localSheetId="25">#REF!</definedName>
    <definedName name="_S1311_SKL_12_QG" localSheetId="26">#REF!</definedName>
    <definedName name="_S1311_SKL_12_QG" localSheetId="27">#REF!</definedName>
    <definedName name="_S1311_SKL_12_QG" localSheetId="28">#REF!</definedName>
    <definedName name="_S1311_SKL_12_QG" localSheetId="29">#REF!</definedName>
    <definedName name="_S1311_SKL_12_QG" localSheetId="33">#REF!</definedName>
    <definedName name="_S1311_SKL_12_QG" localSheetId="37">#REF!</definedName>
    <definedName name="_S1311_SKL_12_QG">#REF!</definedName>
    <definedName name="_S1311_SKL_13_QA" localSheetId="45">#REF!</definedName>
    <definedName name="_S1311_SKL_13_QA" localSheetId="46">#REF!</definedName>
    <definedName name="_S1311_SKL_13_QA" localSheetId="47">#REF!</definedName>
    <definedName name="_S1311_SKL_13_QA" localSheetId="18">#REF!</definedName>
    <definedName name="_S1311_SKL_13_QA" localSheetId="49">#REF!</definedName>
    <definedName name="_S1311_SKL_13_QA" localSheetId="25">#REF!</definedName>
    <definedName name="_S1311_SKL_13_QA" localSheetId="26">#REF!</definedName>
    <definedName name="_S1311_SKL_13_QA" localSheetId="27">#REF!</definedName>
    <definedName name="_S1311_SKL_13_QA" localSheetId="28">#REF!</definedName>
    <definedName name="_S1311_SKL_13_QA" localSheetId="29">#REF!</definedName>
    <definedName name="_S1311_SKL_13_QA" localSheetId="33">#REF!</definedName>
    <definedName name="_S1311_SKL_13_QA" localSheetId="37">#REF!</definedName>
    <definedName name="_S1311_SKL_13_QA">#REF!</definedName>
    <definedName name="_S1311_SKL_13_QG" localSheetId="45">#REF!</definedName>
    <definedName name="_S1311_SKL_13_QG" localSheetId="46">#REF!</definedName>
    <definedName name="_S1311_SKL_13_QG" localSheetId="47">#REF!</definedName>
    <definedName name="_S1311_SKL_13_QG" localSheetId="18">#REF!</definedName>
    <definedName name="_S1311_SKL_13_QG" localSheetId="49">#REF!</definedName>
    <definedName name="_S1311_SKL_13_QG" localSheetId="25">#REF!</definedName>
    <definedName name="_S1311_SKL_13_QG" localSheetId="26">#REF!</definedName>
    <definedName name="_S1311_SKL_13_QG" localSheetId="27">#REF!</definedName>
    <definedName name="_S1311_SKL_13_QG" localSheetId="28">#REF!</definedName>
    <definedName name="_S1311_SKL_13_QG" localSheetId="29">#REF!</definedName>
    <definedName name="_S1311_SKL_13_QG" localSheetId="33">#REF!</definedName>
    <definedName name="_S1311_SKL_13_QG" localSheetId="37">#REF!</definedName>
    <definedName name="_S1311_SKL_13_QG">#REF!</definedName>
    <definedName name="_S1311_SKL_14_QA" localSheetId="45">#REF!</definedName>
    <definedName name="_S1311_SKL_14_QA" localSheetId="46">#REF!</definedName>
    <definedName name="_S1311_SKL_14_QA" localSheetId="47">#REF!</definedName>
    <definedName name="_S1311_SKL_14_QA" localSheetId="18">#REF!</definedName>
    <definedName name="_S1311_SKL_14_QA" localSheetId="49">#REF!</definedName>
    <definedName name="_S1311_SKL_14_QA" localSheetId="25">#REF!</definedName>
    <definedName name="_S1311_SKL_14_QA" localSheetId="26">#REF!</definedName>
    <definedName name="_S1311_SKL_14_QA" localSheetId="27">#REF!</definedName>
    <definedName name="_S1311_SKL_14_QA" localSheetId="28">#REF!</definedName>
    <definedName name="_S1311_SKL_14_QA" localSheetId="29">#REF!</definedName>
    <definedName name="_S1311_SKL_14_QA" localSheetId="33">#REF!</definedName>
    <definedName name="_S1311_SKL_14_QA" localSheetId="37">#REF!</definedName>
    <definedName name="_S1311_SKL_14_QA">#REF!</definedName>
    <definedName name="_S1311_SKL_14_QG" localSheetId="45">#REF!</definedName>
    <definedName name="_S1311_SKL_14_QG" localSheetId="46">#REF!</definedName>
    <definedName name="_S1311_SKL_14_QG" localSheetId="47">#REF!</definedName>
    <definedName name="_S1311_SKL_14_QG" localSheetId="18">#REF!</definedName>
    <definedName name="_S1311_SKL_14_QG" localSheetId="49">#REF!</definedName>
    <definedName name="_S1311_SKL_14_QG" localSheetId="25">#REF!</definedName>
    <definedName name="_S1311_SKL_14_QG" localSheetId="26">#REF!</definedName>
    <definedName name="_S1311_SKL_14_QG" localSheetId="27">#REF!</definedName>
    <definedName name="_S1311_SKL_14_QG" localSheetId="28">#REF!</definedName>
    <definedName name="_S1311_SKL_14_QG" localSheetId="29">#REF!</definedName>
    <definedName name="_S1311_SKL_14_QG" localSheetId="33">#REF!</definedName>
    <definedName name="_S1311_SKL_14_QG" localSheetId="37">#REF!</definedName>
    <definedName name="_S1311_SKL_14_QG">#REF!</definedName>
    <definedName name="_S1311_SKL_15_QA" localSheetId="45">#REF!</definedName>
    <definedName name="_S1311_SKL_15_QA" localSheetId="46">#REF!</definedName>
    <definedName name="_S1311_SKL_15_QA" localSheetId="47">#REF!</definedName>
    <definedName name="_S1311_SKL_15_QA" localSheetId="18">#REF!</definedName>
    <definedName name="_S1311_SKL_15_QA" localSheetId="49">#REF!</definedName>
    <definedName name="_S1311_SKL_15_QA" localSheetId="25">#REF!</definedName>
    <definedName name="_S1311_SKL_15_QA" localSheetId="26">#REF!</definedName>
    <definedName name="_S1311_SKL_15_QA" localSheetId="27">#REF!</definedName>
    <definedName name="_S1311_SKL_15_QA" localSheetId="28">#REF!</definedName>
    <definedName name="_S1311_SKL_15_QA" localSheetId="29">#REF!</definedName>
    <definedName name="_S1311_SKL_15_QA" localSheetId="33">#REF!</definedName>
    <definedName name="_S1311_SKL_15_QA" localSheetId="37">#REF!</definedName>
    <definedName name="_S1311_SKL_15_QA">#REF!</definedName>
    <definedName name="_S1311_SKL_15_QG" localSheetId="45">#REF!</definedName>
    <definedName name="_S1311_SKL_15_QG" localSheetId="46">#REF!</definedName>
    <definedName name="_S1311_SKL_15_QG" localSheetId="47">#REF!</definedName>
    <definedName name="_S1311_SKL_15_QG" localSheetId="18">#REF!</definedName>
    <definedName name="_S1311_SKL_15_QG" localSheetId="49">#REF!</definedName>
    <definedName name="_S1311_SKL_15_QG" localSheetId="25">#REF!</definedName>
    <definedName name="_S1311_SKL_15_QG" localSheetId="26">#REF!</definedName>
    <definedName name="_S1311_SKL_15_QG" localSheetId="27">#REF!</definedName>
    <definedName name="_S1311_SKL_15_QG" localSheetId="28">#REF!</definedName>
    <definedName name="_S1311_SKL_15_QG" localSheetId="29">#REF!</definedName>
    <definedName name="_S1311_SKL_15_QG" localSheetId="33">#REF!</definedName>
    <definedName name="_S1311_SKL_15_QG" localSheetId="37">#REF!</definedName>
    <definedName name="_S1311_SKL_15_QG">#REF!</definedName>
    <definedName name="_S1311_SKL_16_QA" localSheetId="45">#REF!</definedName>
    <definedName name="_S1311_SKL_16_QA" localSheetId="46">#REF!</definedName>
    <definedName name="_S1311_SKL_16_QA" localSheetId="47">#REF!</definedName>
    <definedName name="_S1311_SKL_16_QA" localSheetId="18">#REF!</definedName>
    <definedName name="_S1311_SKL_16_QA" localSheetId="49">#REF!</definedName>
    <definedName name="_S1311_SKL_16_QA" localSheetId="25">#REF!</definedName>
    <definedName name="_S1311_SKL_16_QA" localSheetId="26">#REF!</definedName>
    <definedName name="_S1311_SKL_16_QA" localSheetId="27">#REF!</definedName>
    <definedName name="_S1311_SKL_16_QA" localSheetId="28">#REF!</definedName>
    <definedName name="_S1311_SKL_16_QA" localSheetId="29">#REF!</definedName>
    <definedName name="_S1311_SKL_16_QA" localSheetId="33">#REF!</definedName>
    <definedName name="_S1311_SKL_16_QA" localSheetId="37">#REF!</definedName>
    <definedName name="_S1311_SKL_16_QA">#REF!</definedName>
    <definedName name="_S1311_SKL_16_QG" localSheetId="45">#REF!</definedName>
    <definedName name="_S1311_SKL_16_QG" localSheetId="46">#REF!</definedName>
    <definedName name="_S1311_SKL_16_QG" localSheetId="47">#REF!</definedName>
    <definedName name="_S1311_SKL_16_QG" localSheetId="18">#REF!</definedName>
    <definedName name="_S1311_SKL_16_QG" localSheetId="49">#REF!</definedName>
    <definedName name="_S1311_SKL_16_QG" localSheetId="25">#REF!</definedName>
    <definedName name="_S1311_SKL_16_QG" localSheetId="26">#REF!</definedName>
    <definedName name="_S1311_SKL_16_QG" localSheetId="27">#REF!</definedName>
    <definedName name="_S1311_SKL_16_QG" localSheetId="28">#REF!</definedName>
    <definedName name="_S1311_SKL_16_QG" localSheetId="29">#REF!</definedName>
    <definedName name="_S1311_SKL_16_QG" localSheetId="33">#REF!</definedName>
    <definedName name="_S1311_SKL_16_QG" localSheetId="37">#REF!</definedName>
    <definedName name="_S1311_SKL_16_QG">#REF!</definedName>
    <definedName name="_S1311_SKL_17_QA" localSheetId="45">#REF!</definedName>
    <definedName name="_S1311_SKL_17_QA" localSheetId="46">#REF!</definedName>
    <definedName name="_S1311_SKL_17_QA" localSheetId="47">#REF!</definedName>
    <definedName name="_S1311_SKL_17_QA" localSheetId="18">#REF!</definedName>
    <definedName name="_S1311_SKL_17_QA" localSheetId="49">#REF!</definedName>
    <definedName name="_S1311_SKL_17_QA" localSheetId="25">#REF!</definedName>
    <definedName name="_S1311_SKL_17_QA" localSheetId="26">#REF!</definedName>
    <definedName name="_S1311_SKL_17_QA" localSheetId="27">#REF!</definedName>
    <definedName name="_S1311_SKL_17_QA" localSheetId="28">#REF!</definedName>
    <definedName name="_S1311_SKL_17_QA" localSheetId="29">#REF!</definedName>
    <definedName name="_S1311_SKL_17_QA" localSheetId="33">#REF!</definedName>
    <definedName name="_S1311_SKL_17_QA" localSheetId="37">#REF!</definedName>
    <definedName name="_S1311_SKL_17_QA">#REF!</definedName>
    <definedName name="_S1311_SKL_17_QG" localSheetId="45">#REF!</definedName>
    <definedName name="_S1311_SKL_17_QG" localSheetId="46">#REF!</definedName>
    <definedName name="_S1311_SKL_17_QG" localSheetId="47">#REF!</definedName>
    <definedName name="_S1311_SKL_17_QG" localSheetId="18">#REF!</definedName>
    <definedName name="_S1311_SKL_17_QG" localSheetId="49">#REF!</definedName>
    <definedName name="_S1311_SKL_17_QG" localSheetId="25">#REF!</definedName>
    <definedName name="_S1311_SKL_17_QG" localSheetId="26">#REF!</definedName>
    <definedName name="_S1311_SKL_17_QG" localSheetId="27">#REF!</definedName>
    <definedName name="_S1311_SKL_17_QG" localSheetId="28">#REF!</definedName>
    <definedName name="_S1311_SKL_17_QG" localSheetId="29">#REF!</definedName>
    <definedName name="_S1311_SKL_17_QG" localSheetId="33">#REF!</definedName>
    <definedName name="_S1311_SKL_17_QG" localSheetId="37">#REF!</definedName>
    <definedName name="_S1311_SKL_17_QG">#REF!</definedName>
    <definedName name="_S1311_SKL_18_QA" localSheetId="45">#REF!</definedName>
    <definedName name="_S1311_SKL_18_QA" localSheetId="46">#REF!</definedName>
    <definedName name="_S1311_SKL_18_QA" localSheetId="47">#REF!</definedName>
    <definedName name="_S1311_SKL_18_QA" localSheetId="18">#REF!</definedName>
    <definedName name="_S1311_SKL_18_QA" localSheetId="49">#REF!</definedName>
    <definedName name="_S1311_SKL_18_QA" localSheetId="25">#REF!</definedName>
    <definedName name="_S1311_SKL_18_QA" localSheetId="26">#REF!</definedName>
    <definedName name="_S1311_SKL_18_QA" localSheetId="27">#REF!</definedName>
    <definedName name="_S1311_SKL_18_QA" localSheetId="28">#REF!</definedName>
    <definedName name="_S1311_SKL_18_QA" localSheetId="29">#REF!</definedName>
    <definedName name="_S1311_SKL_18_QA" localSheetId="33">#REF!</definedName>
    <definedName name="_S1311_SKL_18_QA" localSheetId="37">#REF!</definedName>
    <definedName name="_S1311_SKL_18_QA">#REF!</definedName>
    <definedName name="_S1311_SKL_18_QG" localSheetId="45">#REF!</definedName>
    <definedName name="_S1311_SKL_18_QG" localSheetId="46">#REF!</definedName>
    <definedName name="_S1311_SKL_18_QG" localSheetId="47">#REF!</definedName>
    <definedName name="_S1311_SKL_18_QG" localSheetId="18">#REF!</definedName>
    <definedName name="_S1311_SKL_18_QG" localSheetId="49">#REF!</definedName>
    <definedName name="_S1311_SKL_18_QG" localSheetId="25">#REF!</definedName>
    <definedName name="_S1311_SKL_18_QG" localSheetId="26">#REF!</definedName>
    <definedName name="_S1311_SKL_18_QG" localSheetId="27">#REF!</definedName>
    <definedName name="_S1311_SKL_18_QG" localSheetId="28">#REF!</definedName>
    <definedName name="_S1311_SKL_18_QG" localSheetId="29">#REF!</definedName>
    <definedName name="_S1311_SKL_18_QG" localSheetId="33">#REF!</definedName>
    <definedName name="_S1311_SKL_18_QG" localSheetId="37">#REF!</definedName>
    <definedName name="_S1311_SKL_18_QG">#REF!</definedName>
    <definedName name="_S1311_SKL_19_QA" localSheetId="45">#REF!</definedName>
    <definedName name="_S1311_SKL_19_QA" localSheetId="46">#REF!</definedName>
    <definedName name="_S1311_SKL_19_QA" localSheetId="47">#REF!</definedName>
    <definedName name="_S1311_SKL_19_QA" localSheetId="18">#REF!</definedName>
    <definedName name="_S1311_SKL_19_QA" localSheetId="49">#REF!</definedName>
    <definedName name="_S1311_SKL_19_QA" localSheetId="25">#REF!</definedName>
    <definedName name="_S1311_SKL_19_QA" localSheetId="26">#REF!</definedName>
    <definedName name="_S1311_SKL_19_QA" localSheetId="27">#REF!</definedName>
    <definedName name="_S1311_SKL_19_QA" localSheetId="28">#REF!</definedName>
    <definedName name="_S1311_SKL_19_QA" localSheetId="29">#REF!</definedName>
    <definedName name="_S1311_SKL_19_QA" localSheetId="33">#REF!</definedName>
    <definedName name="_S1311_SKL_19_QA" localSheetId="37">#REF!</definedName>
    <definedName name="_S1311_SKL_19_QA">#REF!</definedName>
    <definedName name="_S1311_SKL_19_QG" localSheetId="45">#REF!</definedName>
    <definedName name="_S1311_SKL_19_QG" localSheetId="46">#REF!</definedName>
    <definedName name="_S1311_SKL_19_QG" localSheetId="47">#REF!</definedName>
    <definedName name="_S1311_SKL_19_QG" localSheetId="18">#REF!</definedName>
    <definedName name="_S1311_SKL_19_QG" localSheetId="49">#REF!</definedName>
    <definedName name="_S1311_SKL_19_QG" localSheetId="25">#REF!</definedName>
    <definedName name="_S1311_SKL_19_QG" localSheetId="26">#REF!</definedName>
    <definedName name="_S1311_SKL_19_QG" localSheetId="27">#REF!</definedName>
    <definedName name="_S1311_SKL_19_QG" localSheetId="28">#REF!</definedName>
    <definedName name="_S1311_SKL_19_QG" localSheetId="29">#REF!</definedName>
    <definedName name="_S1311_SKL_19_QG" localSheetId="33">#REF!</definedName>
    <definedName name="_S1311_SKL_19_QG" localSheetId="37">#REF!</definedName>
    <definedName name="_S1311_SKL_19_QG">#REF!</definedName>
    <definedName name="_S1311_SKL_20_QA" localSheetId="45">#REF!</definedName>
    <definedName name="_S1311_SKL_20_QA" localSheetId="46">#REF!</definedName>
    <definedName name="_S1311_SKL_20_QA" localSheetId="47">#REF!</definedName>
    <definedName name="_S1311_SKL_20_QA" localSheetId="18">#REF!</definedName>
    <definedName name="_S1311_SKL_20_QA" localSheetId="49">#REF!</definedName>
    <definedName name="_S1311_SKL_20_QA" localSheetId="25">#REF!</definedName>
    <definedName name="_S1311_SKL_20_QA" localSheetId="26">#REF!</definedName>
    <definedName name="_S1311_SKL_20_QA" localSheetId="27">#REF!</definedName>
    <definedName name="_S1311_SKL_20_QA" localSheetId="28">#REF!</definedName>
    <definedName name="_S1311_SKL_20_QA" localSheetId="29">#REF!</definedName>
    <definedName name="_S1311_SKL_20_QA" localSheetId="33">#REF!</definedName>
    <definedName name="_S1311_SKL_20_QA" localSheetId="37">#REF!</definedName>
    <definedName name="_S1311_SKL_20_QA">#REF!</definedName>
    <definedName name="_S1311_SKL_20_QG" localSheetId="45">#REF!</definedName>
    <definedName name="_S1311_SKL_20_QG" localSheetId="46">#REF!</definedName>
    <definedName name="_S1311_SKL_20_QG" localSheetId="47">#REF!</definedName>
    <definedName name="_S1311_SKL_20_QG" localSheetId="18">#REF!</definedName>
    <definedName name="_S1311_SKL_20_QG" localSheetId="49">#REF!</definedName>
    <definedName name="_S1311_SKL_20_QG" localSheetId="25">#REF!</definedName>
    <definedName name="_S1311_SKL_20_QG" localSheetId="26">#REF!</definedName>
    <definedName name="_S1311_SKL_20_QG" localSheetId="27">#REF!</definedName>
    <definedName name="_S1311_SKL_20_QG" localSheetId="28">#REF!</definedName>
    <definedName name="_S1311_SKL_20_QG" localSheetId="29">#REF!</definedName>
    <definedName name="_S1311_SKL_20_QG" localSheetId="33">#REF!</definedName>
    <definedName name="_S1311_SKL_20_QG" localSheetId="37">#REF!</definedName>
    <definedName name="_S1311_SKL_20_QG">#REF!</definedName>
    <definedName name="_S1311_SKL_21_QA" localSheetId="45">#REF!</definedName>
    <definedName name="_S1311_SKL_21_QA" localSheetId="46">#REF!</definedName>
    <definedName name="_S1311_SKL_21_QA" localSheetId="47">#REF!</definedName>
    <definedName name="_S1311_SKL_21_QA" localSheetId="18">#REF!</definedName>
    <definedName name="_S1311_SKL_21_QA" localSheetId="49">#REF!</definedName>
    <definedName name="_S1311_SKL_21_QA" localSheetId="25">#REF!</definedName>
    <definedName name="_S1311_SKL_21_QA" localSheetId="26">#REF!</definedName>
    <definedName name="_S1311_SKL_21_QA" localSheetId="27">#REF!</definedName>
    <definedName name="_S1311_SKL_21_QA" localSheetId="28">#REF!</definedName>
    <definedName name="_S1311_SKL_21_QA" localSheetId="29">#REF!</definedName>
    <definedName name="_S1311_SKL_21_QA" localSheetId="33">#REF!</definedName>
    <definedName name="_S1311_SKL_21_QA" localSheetId="37">#REF!</definedName>
    <definedName name="_S1311_SKL_21_QA">#REF!</definedName>
    <definedName name="_S1311_SKL_21_QG" localSheetId="45">#REF!</definedName>
    <definedName name="_S1311_SKL_21_QG" localSheetId="46">#REF!</definedName>
    <definedName name="_S1311_SKL_21_QG" localSheetId="47">#REF!</definedName>
    <definedName name="_S1311_SKL_21_QG" localSheetId="18">#REF!</definedName>
    <definedName name="_S1311_SKL_21_QG" localSheetId="49">#REF!</definedName>
    <definedName name="_S1311_SKL_21_QG" localSheetId="25">#REF!</definedName>
    <definedName name="_S1311_SKL_21_QG" localSheetId="26">#REF!</definedName>
    <definedName name="_S1311_SKL_21_QG" localSheetId="27">#REF!</definedName>
    <definedName name="_S1311_SKL_21_QG" localSheetId="28">#REF!</definedName>
    <definedName name="_S1311_SKL_21_QG" localSheetId="29">#REF!</definedName>
    <definedName name="_S1311_SKL_21_QG" localSheetId="33">#REF!</definedName>
    <definedName name="_S1311_SKL_21_QG" localSheetId="37">#REF!</definedName>
    <definedName name="_S1311_SKL_21_QG">#REF!</definedName>
    <definedName name="_S1311_SKL_22_QA" localSheetId="45">#REF!</definedName>
    <definedName name="_S1311_SKL_22_QA" localSheetId="46">#REF!</definedName>
    <definedName name="_S1311_SKL_22_QA" localSheetId="47">#REF!</definedName>
    <definedName name="_S1311_SKL_22_QA" localSheetId="18">#REF!</definedName>
    <definedName name="_S1311_SKL_22_QA" localSheetId="49">#REF!</definedName>
    <definedName name="_S1311_SKL_22_QA" localSheetId="25">#REF!</definedName>
    <definedName name="_S1311_SKL_22_QA" localSheetId="26">#REF!</definedName>
    <definedName name="_S1311_SKL_22_QA" localSheetId="27">#REF!</definedName>
    <definedName name="_S1311_SKL_22_QA" localSheetId="28">#REF!</definedName>
    <definedName name="_S1311_SKL_22_QA" localSheetId="29">#REF!</definedName>
    <definedName name="_S1311_SKL_22_QA" localSheetId="33">#REF!</definedName>
    <definedName name="_S1311_SKL_22_QA" localSheetId="37">#REF!</definedName>
    <definedName name="_S1311_SKL_22_QA">#REF!</definedName>
    <definedName name="_S1311_SKL_22_QG" localSheetId="45">#REF!</definedName>
    <definedName name="_S1311_SKL_22_QG" localSheetId="46">#REF!</definedName>
    <definedName name="_S1311_SKL_22_QG" localSheetId="47">#REF!</definedName>
    <definedName name="_S1311_SKL_22_QG" localSheetId="18">#REF!</definedName>
    <definedName name="_S1311_SKL_22_QG" localSheetId="49">#REF!</definedName>
    <definedName name="_S1311_SKL_22_QG" localSheetId="25">#REF!</definedName>
    <definedName name="_S1311_SKL_22_QG" localSheetId="26">#REF!</definedName>
    <definedName name="_S1311_SKL_22_QG" localSheetId="27">#REF!</definedName>
    <definedName name="_S1311_SKL_22_QG" localSheetId="28">#REF!</definedName>
    <definedName name="_S1311_SKL_22_QG" localSheetId="29">#REF!</definedName>
    <definedName name="_S1311_SKL_22_QG" localSheetId="33">#REF!</definedName>
    <definedName name="_S1311_SKL_22_QG" localSheetId="37">#REF!</definedName>
    <definedName name="_S1311_SKL_22_QG">#REF!</definedName>
    <definedName name="_S1311_SKL_23_QA" localSheetId="45">#REF!</definedName>
    <definedName name="_S1311_SKL_23_QA" localSheetId="46">#REF!</definedName>
    <definedName name="_S1311_SKL_23_QA" localSheetId="47">#REF!</definedName>
    <definedName name="_S1311_SKL_23_QA" localSheetId="18">#REF!</definedName>
    <definedName name="_S1311_SKL_23_QA" localSheetId="49">#REF!</definedName>
    <definedName name="_S1311_SKL_23_QA" localSheetId="25">#REF!</definedName>
    <definedName name="_S1311_SKL_23_QA" localSheetId="26">#REF!</definedName>
    <definedName name="_S1311_SKL_23_QA" localSheetId="27">#REF!</definedName>
    <definedName name="_S1311_SKL_23_QA" localSheetId="28">#REF!</definedName>
    <definedName name="_S1311_SKL_23_QA" localSheetId="29">#REF!</definedName>
    <definedName name="_S1311_SKL_23_QA" localSheetId="33">#REF!</definedName>
    <definedName name="_S1311_SKL_23_QA" localSheetId="37">#REF!</definedName>
    <definedName name="_S1311_SKL_23_QA">#REF!</definedName>
    <definedName name="_S1311_SKL_23_QG" localSheetId="45">#REF!</definedName>
    <definedName name="_S1311_SKL_23_QG" localSheetId="46">#REF!</definedName>
    <definedName name="_S1311_SKL_23_QG" localSheetId="47">#REF!</definedName>
    <definedName name="_S1311_SKL_23_QG" localSheetId="18">#REF!</definedName>
    <definedName name="_S1311_SKL_23_QG" localSheetId="49">#REF!</definedName>
    <definedName name="_S1311_SKL_23_QG" localSheetId="25">#REF!</definedName>
    <definedName name="_S1311_SKL_23_QG" localSheetId="26">#REF!</definedName>
    <definedName name="_S1311_SKL_23_QG" localSheetId="27">#REF!</definedName>
    <definedName name="_S1311_SKL_23_QG" localSheetId="28">#REF!</definedName>
    <definedName name="_S1311_SKL_23_QG" localSheetId="29">#REF!</definedName>
    <definedName name="_S1311_SKL_23_QG" localSheetId="33">#REF!</definedName>
    <definedName name="_S1311_SKL_23_QG" localSheetId="37">#REF!</definedName>
    <definedName name="_S1311_SKL_23_QG">#REF!</definedName>
    <definedName name="_S1311_SKL_3_QA" localSheetId="45">#REF!</definedName>
    <definedName name="_S1311_SKL_3_QA" localSheetId="46">#REF!</definedName>
    <definedName name="_S1311_SKL_3_QA" localSheetId="47">#REF!</definedName>
    <definedName name="_S1311_SKL_3_QA" localSheetId="18">#REF!</definedName>
    <definedName name="_S1311_SKL_3_QA" localSheetId="49">#REF!</definedName>
    <definedName name="_S1311_SKL_3_QA" localSheetId="25">#REF!</definedName>
    <definedName name="_S1311_SKL_3_QA" localSheetId="26">#REF!</definedName>
    <definedName name="_S1311_SKL_3_QA" localSheetId="27">#REF!</definedName>
    <definedName name="_S1311_SKL_3_QA" localSheetId="28">#REF!</definedName>
    <definedName name="_S1311_SKL_3_QA" localSheetId="29">#REF!</definedName>
    <definedName name="_S1311_SKL_3_QA" localSheetId="33">#REF!</definedName>
    <definedName name="_S1311_SKL_3_QA" localSheetId="37">#REF!</definedName>
    <definedName name="_S1311_SKL_3_QA">#REF!</definedName>
    <definedName name="_S1311_SKL_3_QG" localSheetId="45">#REF!</definedName>
    <definedName name="_S1311_SKL_3_QG" localSheetId="46">#REF!</definedName>
    <definedName name="_S1311_SKL_3_QG" localSheetId="47">#REF!</definedName>
    <definedName name="_S1311_SKL_3_QG" localSheetId="18">#REF!</definedName>
    <definedName name="_S1311_SKL_3_QG" localSheetId="49">#REF!</definedName>
    <definedName name="_S1311_SKL_3_QG" localSheetId="25">#REF!</definedName>
    <definedName name="_S1311_SKL_3_QG" localSheetId="26">#REF!</definedName>
    <definedName name="_S1311_SKL_3_QG" localSheetId="27">#REF!</definedName>
    <definedName name="_S1311_SKL_3_QG" localSheetId="28">#REF!</definedName>
    <definedName name="_S1311_SKL_3_QG" localSheetId="29">#REF!</definedName>
    <definedName name="_S1311_SKL_3_QG" localSheetId="33">#REF!</definedName>
    <definedName name="_S1311_SKL_3_QG" localSheetId="37">#REF!</definedName>
    <definedName name="_S1311_SKL_3_QG">#REF!</definedName>
    <definedName name="_S1311_SKL_4_QA" localSheetId="45">#REF!</definedName>
    <definedName name="_S1311_SKL_4_QA" localSheetId="46">#REF!</definedName>
    <definedName name="_S1311_SKL_4_QA" localSheetId="47">#REF!</definedName>
    <definedName name="_S1311_SKL_4_QA" localSheetId="18">#REF!</definedName>
    <definedName name="_S1311_SKL_4_QA" localSheetId="49">#REF!</definedName>
    <definedName name="_S1311_SKL_4_QA" localSheetId="25">#REF!</definedName>
    <definedName name="_S1311_SKL_4_QA" localSheetId="26">#REF!</definedName>
    <definedName name="_S1311_SKL_4_QA" localSheetId="27">#REF!</definedName>
    <definedName name="_S1311_SKL_4_QA" localSheetId="28">#REF!</definedName>
    <definedName name="_S1311_SKL_4_QA" localSheetId="29">#REF!</definedName>
    <definedName name="_S1311_SKL_4_QA" localSheetId="33">#REF!</definedName>
    <definedName name="_S1311_SKL_4_QA" localSheetId="37">#REF!</definedName>
    <definedName name="_S1311_SKL_4_QA">#REF!</definedName>
    <definedName name="_S1311_SKL_4_QG" localSheetId="45">#REF!</definedName>
    <definedName name="_S1311_SKL_4_QG" localSheetId="46">#REF!</definedName>
    <definedName name="_S1311_SKL_4_QG" localSheetId="47">#REF!</definedName>
    <definedName name="_S1311_SKL_4_QG" localSheetId="18">#REF!</definedName>
    <definedName name="_S1311_SKL_4_QG" localSheetId="49">#REF!</definedName>
    <definedName name="_S1311_SKL_4_QG" localSheetId="25">#REF!</definedName>
    <definedName name="_S1311_SKL_4_QG" localSheetId="26">#REF!</definedName>
    <definedName name="_S1311_SKL_4_QG" localSheetId="27">#REF!</definedName>
    <definedName name="_S1311_SKL_4_QG" localSheetId="28">#REF!</definedName>
    <definedName name="_S1311_SKL_4_QG" localSheetId="29">#REF!</definedName>
    <definedName name="_S1311_SKL_4_QG" localSheetId="33">#REF!</definedName>
    <definedName name="_S1311_SKL_4_QG" localSheetId="37">#REF!</definedName>
    <definedName name="_S1311_SKL_4_QG">#REF!</definedName>
    <definedName name="_S1311_SKL_5_QA" localSheetId="45">#REF!</definedName>
    <definedName name="_S1311_SKL_5_QA" localSheetId="46">#REF!</definedName>
    <definedName name="_S1311_SKL_5_QA" localSheetId="47">#REF!</definedName>
    <definedName name="_S1311_SKL_5_QA" localSheetId="18">#REF!</definedName>
    <definedName name="_S1311_SKL_5_QA" localSheetId="49">#REF!</definedName>
    <definedName name="_S1311_SKL_5_QA" localSheetId="25">#REF!</definedName>
    <definedName name="_S1311_SKL_5_QA" localSheetId="26">#REF!</definedName>
    <definedName name="_S1311_SKL_5_QA" localSheetId="27">#REF!</definedName>
    <definedName name="_S1311_SKL_5_QA" localSheetId="28">#REF!</definedName>
    <definedName name="_S1311_SKL_5_QA" localSheetId="29">#REF!</definedName>
    <definedName name="_S1311_SKL_5_QA" localSheetId="33">#REF!</definedName>
    <definedName name="_S1311_SKL_5_QA" localSheetId="37">#REF!</definedName>
    <definedName name="_S1311_SKL_5_QA">#REF!</definedName>
    <definedName name="_S1311_SKL_5_QG" localSheetId="45">#REF!</definedName>
    <definedName name="_S1311_SKL_5_QG" localSheetId="46">#REF!</definedName>
    <definedName name="_S1311_SKL_5_QG" localSheetId="47">#REF!</definedName>
    <definedName name="_S1311_SKL_5_QG" localSheetId="18">#REF!</definedName>
    <definedName name="_S1311_SKL_5_QG" localSheetId="49">#REF!</definedName>
    <definedName name="_S1311_SKL_5_QG" localSheetId="25">#REF!</definedName>
    <definedName name="_S1311_SKL_5_QG" localSheetId="26">#REF!</definedName>
    <definedName name="_S1311_SKL_5_QG" localSheetId="27">#REF!</definedName>
    <definedName name="_S1311_SKL_5_QG" localSheetId="28">#REF!</definedName>
    <definedName name="_S1311_SKL_5_QG" localSheetId="29">#REF!</definedName>
    <definedName name="_S1311_SKL_5_QG" localSheetId="33">#REF!</definedName>
    <definedName name="_S1311_SKL_5_QG" localSheetId="37">#REF!</definedName>
    <definedName name="_S1311_SKL_5_QG">#REF!</definedName>
    <definedName name="_S1311_SKL_6_QA" localSheetId="45">#REF!</definedName>
    <definedName name="_S1311_SKL_6_QA" localSheetId="46">#REF!</definedName>
    <definedName name="_S1311_SKL_6_QA" localSheetId="47">#REF!</definedName>
    <definedName name="_S1311_SKL_6_QA" localSheetId="18">#REF!</definedName>
    <definedName name="_S1311_SKL_6_QA" localSheetId="49">#REF!</definedName>
    <definedName name="_S1311_SKL_6_QA" localSheetId="25">#REF!</definedName>
    <definedName name="_S1311_SKL_6_QA" localSheetId="26">#REF!</definedName>
    <definedName name="_S1311_SKL_6_QA" localSheetId="27">#REF!</definedName>
    <definedName name="_S1311_SKL_6_QA" localSheetId="28">#REF!</definedName>
    <definedName name="_S1311_SKL_6_QA" localSheetId="29">#REF!</definedName>
    <definedName name="_S1311_SKL_6_QA" localSheetId="33">#REF!</definedName>
    <definedName name="_S1311_SKL_6_QA" localSheetId="37">#REF!</definedName>
    <definedName name="_S1311_SKL_6_QA">#REF!</definedName>
    <definedName name="_S1311_SKL_6_QG" localSheetId="45">#REF!</definedName>
    <definedName name="_S1311_SKL_6_QG" localSheetId="46">#REF!</definedName>
    <definedName name="_S1311_SKL_6_QG" localSheetId="47">#REF!</definedName>
    <definedName name="_S1311_SKL_6_QG" localSheetId="18">#REF!</definedName>
    <definedName name="_S1311_SKL_6_QG" localSheetId="49">#REF!</definedName>
    <definedName name="_S1311_SKL_6_QG" localSheetId="25">#REF!</definedName>
    <definedName name="_S1311_SKL_6_QG" localSheetId="26">#REF!</definedName>
    <definedName name="_S1311_SKL_6_QG" localSheetId="27">#REF!</definedName>
    <definedName name="_S1311_SKL_6_QG" localSheetId="28">#REF!</definedName>
    <definedName name="_S1311_SKL_6_QG" localSheetId="29">#REF!</definedName>
    <definedName name="_S1311_SKL_6_QG" localSheetId="33">#REF!</definedName>
    <definedName name="_S1311_SKL_6_QG" localSheetId="37">#REF!</definedName>
    <definedName name="_S1311_SKL_6_QG">#REF!</definedName>
    <definedName name="_S1311_SKL_7_QA" localSheetId="45">#REF!</definedName>
    <definedName name="_S1311_SKL_7_QA" localSheetId="46">#REF!</definedName>
    <definedName name="_S1311_SKL_7_QA" localSheetId="47">#REF!</definedName>
    <definedName name="_S1311_SKL_7_QA" localSheetId="18">#REF!</definedName>
    <definedName name="_S1311_SKL_7_QA" localSheetId="49">#REF!</definedName>
    <definedName name="_S1311_SKL_7_QA" localSheetId="25">#REF!</definedName>
    <definedName name="_S1311_SKL_7_QA" localSheetId="26">#REF!</definedName>
    <definedName name="_S1311_SKL_7_QA" localSheetId="27">#REF!</definedName>
    <definedName name="_S1311_SKL_7_QA" localSheetId="28">#REF!</definedName>
    <definedName name="_S1311_SKL_7_QA" localSheetId="29">#REF!</definedName>
    <definedName name="_S1311_SKL_7_QA" localSheetId="33">#REF!</definedName>
    <definedName name="_S1311_SKL_7_QA" localSheetId="37">#REF!</definedName>
    <definedName name="_S1311_SKL_7_QA">#REF!</definedName>
    <definedName name="_S1311_SKL_7_QG" localSheetId="45">#REF!</definedName>
    <definedName name="_S1311_SKL_7_QG" localSheetId="46">#REF!</definedName>
    <definedName name="_S1311_SKL_7_QG" localSheetId="47">#REF!</definedName>
    <definedName name="_S1311_SKL_7_QG" localSheetId="18">#REF!</definedName>
    <definedName name="_S1311_SKL_7_QG" localSheetId="49">#REF!</definedName>
    <definedName name="_S1311_SKL_7_QG" localSheetId="25">#REF!</definedName>
    <definedName name="_S1311_SKL_7_QG" localSheetId="26">#REF!</definedName>
    <definedName name="_S1311_SKL_7_QG" localSheetId="27">#REF!</definedName>
    <definedName name="_S1311_SKL_7_QG" localSheetId="28">#REF!</definedName>
    <definedName name="_S1311_SKL_7_QG" localSheetId="29">#REF!</definedName>
    <definedName name="_S1311_SKL_7_QG" localSheetId="33">#REF!</definedName>
    <definedName name="_S1311_SKL_7_QG" localSheetId="37">#REF!</definedName>
    <definedName name="_S1311_SKL_7_QG">#REF!</definedName>
    <definedName name="_S1311_SKL_8_QA" localSheetId="45">#REF!</definedName>
    <definedName name="_S1311_SKL_8_QA" localSheetId="46">#REF!</definedName>
    <definedName name="_S1311_SKL_8_QA" localSheetId="47">#REF!</definedName>
    <definedName name="_S1311_SKL_8_QA" localSheetId="18">#REF!</definedName>
    <definedName name="_S1311_SKL_8_QA" localSheetId="49">#REF!</definedName>
    <definedName name="_S1311_SKL_8_QA" localSheetId="25">#REF!</definedName>
    <definedName name="_S1311_SKL_8_QA" localSheetId="26">#REF!</definedName>
    <definedName name="_S1311_SKL_8_QA" localSheetId="27">#REF!</definedName>
    <definedName name="_S1311_SKL_8_QA" localSheetId="28">#REF!</definedName>
    <definedName name="_S1311_SKL_8_QA" localSheetId="29">#REF!</definedName>
    <definedName name="_S1311_SKL_8_QA" localSheetId="33">#REF!</definedName>
    <definedName name="_S1311_SKL_8_QA" localSheetId="37">#REF!</definedName>
    <definedName name="_S1311_SKL_8_QA">#REF!</definedName>
    <definedName name="_S1311_SKL_8_QG" localSheetId="45">#REF!</definedName>
    <definedName name="_S1311_SKL_8_QG" localSheetId="46">#REF!</definedName>
    <definedName name="_S1311_SKL_8_QG" localSheetId="47">#REF!</definedName>
    <definedName name="_S1311_SKL_8_QG" localSheetId="18">#REF!</definedName>
    <definedName name="_S1311_SKL_8_QG" localSheetId="49">#REF!</definedName>
    <definedName name="_S1311_SKL_8_QG" localSheetId="25">#REF!</definedName>
    <definedName name="_S1311_SKL_8_QG" localSheetId="26">#REF!</definedName>
    <definedName name="_S1311_SKL_8_QG" localSheetId="27">#REF!</definedName>
    <definedName name="_S1311_SKL_8_QG" localSheetId="28">#REF!</definedName>
    <definedName name="_S1311_SKL_8_QG" localSheetId="29">#REF!</definedName>
    <definedName name="_S1311_SKL_8_QG" localSheetId="33">#REF!</definedName>
    <definedName name="_S1311_SKL_8_QG" localSheetId="37">#REF!</definedName>
    <definedName name="_S1311_SKL_8_QG">#REF!</definedName>
    <definedName name="_S1311_SKL_9_QA" localSheetId="45">#REF!</definedName>
    <definedName name="_S1311_SKL_9_QA" localSheetId="46">#REF!</definedName>
    <definedName name="_S1311_SKL_9_QA" localSheetId="47">#REF!</definedName>
    <definedName name="_S1311_SKL_9_QA" localSheetId="18">#REF!</definedName>
    <definedName name="_S1311_SKL_9_QA" localSheetId="49">#REF!</definedName>
    <definedName name="_S1311_SKL_9_QA" localSheetId="25">#REF!</definedName>
    <definedName name="_S1311_SKL_9_QA" localSheetId="26">#REF!</definedName>
    <definedName name="_S1311_SKL_9_QA" localSheetId="27">#REF!</definedName>
    <definedName name="_S1311_SKL_9_QA" localSheetId="28">#REF!</definedName>
    <definedName name="_S1311_SKL_9_QA" localSheetId="29">#REF!</definedName>
    <definedName name="_S1311_SKL_9_QA" localSheetId="33">#REF!</definedName>
    <definedName name="_S1311_SKL_9_QA" localSheetId="37">#REF!</definedName>
    <definedName name="_S1311_SKL_9_QA">#REF!</definedName>
    <definedName name="_S1311_SKL_9_QG" localSheetId="45">#REF!</definedName>
    <definedName name="_S1311_SKL_9_QG" localSheetId="46">#REF!</definedName>
    <definedName name="_S1311_SKL_9_QG" localSheetId="47">#REF!</definedName>
    <definedName name="_S1311_SKL_9_QG" localSheetId="18">#REF!</definedName>
    <definedName name="_S1311_SKL_9_QG" localSheetId="49">#REF!</definedName>
    <definedName name="_S1311_SKL_9_QG" localSheetId="25">#REF!</definedName>
    <definedName name="_S1311_SKL_9_QG" localSheetId="26">#REF!</definedName>
    <definedName name="_S1311_SKL_9_QG" localSheetId="27">#REF!</definedName>
    <definedName name="_S1311_SKL_9_QG" localSheetId="28">#REF!</definedName>
    <definedName name="_S1311_SKL_9_QG" localSheetId="29">#REF!</definedName>
    <definedName name="_S1311_SKL_9_QG" localSheetId="33">#REF!</definedName>
    <definedName name="_S1311_SKL_9_QG" localSheetId="37">#REF!</definedName>
    <definedName name="_S1311_SKL_9_QG">#REF!</definedName>
    <definedName name="_S1311_SKL_99_QA" localSheetId="45">#REF!</definedName>
    <definedName name="_S1311_SKL_99_QA" localSheetId="46">#REF!</definedName>
    <definedName name="_S1311_SKL_99_QA" localSheetId="47">#REF!</definedName>
    <definedName name="_S1311_SKL_99_QA" localSheetId="18">#REF!</definedName>
    <definedName name="_S1311_SKL_99_QA" localSheetId="49">#REF!</definedName>
    <definedName name="_S1311_SKL_99_QA" localSheetId="25">#REF!</definedName>
    <definedName name="_S1311_SKL_99_QA" localSheetId="26">#REF!</definedName>
    <definedName name="_S1311_SKL_99_QA" localSheetId="27">#REF!</definedName>
    <definedName name="_S1311_SKL_99_QA" localSheetId="28">#REF!</definedName>
    <definedName name="_S1311_SKL_99_QA" localSheetId="29">#REF!</definedName>
    <definedName name="_S1311_SKL_99_QA" localSheetId="33">#REF!</definedName>
    <definedName name="_S1311_SKL_99_QA" localSheetId="37">#REF!</definedName>
    <definedName name="_S1311_SKL_99_QA">#REF!</definedName>
    <definedName name="_S1311_SKL_99_QG" localSheetId="45">#REF!</definedName>
    <definedName name="_S1311_SKL_99_QG" localSheetId="46">#REF!</definedName>
    <definedName name="_S1311_SKL_99_QG" localSheetId="47">#REF!</definedName>
    <definedName name="_S1311_SKL_99_QG" localSheetId="18">#REF!</definedName>
    <definedName name="_S1311_SKL_99_QG" localSheetId="49">#REF!</definedName>
    <definedName name="_S1311_SKL_99_QG" localSheetId="25">#REF!</definedName>
    <definedName name="_S1311_SKL_99_QG" localSheetId="26">#REF!</definedName>
    <definedName name="_S1311_SKL_99_QG" localSheetId="27">#REF!</definedName>
    <definedName name="_S1311_SKL_99_QG" localSheetId="28">#REF!</definedName>
    <definedName name="_S1311_SKL_99_QG" localSheetId="29">#REF!</definedName>
    <definedName name="_S1311_SKL_99_QG" localSheetId="33">#REF!</definedName>
    <definedName name="_S1311_SKL_99_QG" localSheetId="37">#REF!</definedName>
    <definedName name="_S1311_SKL_99_QG">#REF!</definedName>
    <definedName name="_S1311_SNA_1_QA" localSheetId="45">#REF!</definedName>
    <definedName name="_S1311_SNA_1_QA" localSheetId="46">#REF!</definedName>
    <definedName name="_S1311_SNA_1_QA" localSheetId="47">#REF!</definedName>
    <definedName name="_S1311_SNA_1_QA" localSheetId="18">#REF!</definedName>
    <definedName name="_S1311_SNA_1_QA" localSheetId="49">#REF!</definedName>
    <definedName name="_S1311_SNA_1_QA" localSheetId="25">#REF!</definedName>
    <definedName name="_S1311_SNA_1_QA" localSheetId="26">#REF!</definedName>
    <definedName name="_S1311_SNA_1_QA" localSheetId="27">#REF!</definedName>
    <definedName name="_S1311_SNA_1_QA" localSheetId="28">#REF!</definedName>
    <definedName name="_S1311_SNA_1_QA" localSheetId="29">#REF!</definedName>
    <definedName name="_S1311_SNA_1_QA" localSheetId="33">#REF!</definedName>
    <definedName name="_S1311_SNA_1_QA" localSheetId="37">#REF!</definedName>
    <definedName name="_S1311_SNA_1_QA">#REF!</definedName>
    <definedName name="_S1311_SNA_1_QG" localSheetId="45">#REF!</definedName>
    <definedName name="_S1311_SNA_1_QG" localSheetId="46">#REF!</definedName>
    <definedName name="_S1311_SNA_1_QG" localSheetId="47">#REF!</definedName>
    <definedName name="_S1311_SNA_1_QG" localSheetId="18">#REF!</definedName>
    <definedName name="_S1311_SNA_1_QG" localSheetId="49">#REF!</definedName>
    <definedName name="_S1311_SNA_1_QG" localSheetId="25">#REF!</definedName>
    <definedName name="_S1311_SNA_1_QG" localSheetId="26">#REF!</definedName>
    <definedName name="_S1311_SNA_1_QG" localSheetId="27">#REF!</definedName>
    <definedName name="_S1311_SNA_1_QG" localSheetId="28">#REF!</definedName>
    <definedName name="_S1311_SNA_1_QG" localSheetId="29">#REF!</definedName>
    <definedName name="_S1311_SNA_1_QG" localSheetId="33">#REF!</definedName>
    <definedName name="_S1311_SNA_1_QG" localSheetId="37">#REF!</definedName>
    <definedName name="_S1311_SNA_1_QG">#REF!</definedName>
    <definedName name="_S1311_SNA_10_QA" localSheetId="45">#REF!</definedName>
    <definedName name="_S1311_SNA_10_QA" localSheetId="46">#REF!</definedName>
    <definedName name="_S1311_SNA_10_QA" localSheetId="47">#REF!</definedName>
    <definedName name="_S1311_SNA_10_QA" localSheetId="18">#REF!</definedName>
    <definedName name="_S1311_SNA_10_QA" localSheetId="49">#REF!</definedName>
    <definedName name="_S1311_SNA_10_QA" localSheetId="25">#REF!</definedName>
    <definedName name="_S1311_SNA_10_QA" localSheetId="26">#REF!</definedName>
    <definedName name="_S1311_SNA_10_QA" localSheetId="27">#REF!</definedName>
    <definedName name="_S1311_SNA_10_QA" localSheetId="28">#REF!</definedName>
    <definedName name="_S1311_SNA_10_QA" localSheetId="29">#REF!</definedName>
    <definedName name="_S1311_SNA_10_QA" localSheetId="33">#REF!</definedName>
    <definedName name="_S1311_SNA_10_QA" localSheetId="37">#REF!</definedName>
    <definedName name="_S1311_SNA_10_QA">#REF!</definedName>
    <definedName name="_S1311_SNA_10_QG" localSheetId="45">#REF!</definedName>
    <definedName name="_S1311_SNA_10_QG" localSheetId="46">#REF!</definedName>
    <definedName name="_S1311_SNA_10_QG" localSheetId="47">#REF!</definedName>
    <definedName name="_S1311_SNA_10_QG" localSheetId="18">#REF!</definedName>
    <definedName name="_S1311_SNA_10_QG" localSheetId="49">#REF!</definedName>
    <definedName name="_S1311_SNA_10_QG" localSheetId="25">#REF!</definedName>
    <definedName name="_S1311_SNA_10_QG" localSheetId="26">#REF!</definedName>
    <definedName name="_S1311_SNA_10_QG" localSheetId="27">#REF!</definedName>
    <definedName name="_S1311_SNA_10_QG" localSheetId="28">#REF!</definedName>
    <definedName name="_S1311_SNA_10_QG" localSheetId="29">#REF!</definedName>
    <definedName name="_S1311_SNA_10_QG" localSheetId="33">#REF!</definedName>
    <definedName name="_S1311_SNA_10_QG" localSheetId="37">#REF!</definedName>
    <definedName name="_S1311_SNA_10_QG">#REF!</definedName>
    <definedName name="_S1311_SNA_11_QA" localSheetId="45">#REF!</definedName>
    <definedName name="_S1311_SNA_11_QA" localSheetId="46">#REF!</definedName>
    <definedName name="_S1311_SNA_11_QA" localSheetId="47">#REF!</definedName>
    <definedName name="_S1311_SNA_11_QA" localSheetId="18">#REF!</definedName>
    <definedName name="_S1311_SNA_11_QA" localSheetId="49">#REF!</definedName>
    <definedName name="_S1311_SNA_11_QA" localSheetId="25">#REF!</definedName>
    <definedName name="_S1311_SNA_11_QA" localSheetId="26">#REF!</definedName>
    <definedName name="_S1311_SNA_11_QA" localSheetId="27">#REF!</definedName>
    <definedName name="_S1311_SNA_11_QA" localSheetId="28">#REF!</definedName>
    <definedName name="_S1311_SNA_11_QA" localSheetId="29">#REF!</definedName>
    <definedName name="_S1311_SNA_11_QA" localSheetId="33">#REF!</definedName>
    <definedName name="_S1311_SNA_11_QA" localSheetId="37">#REF!</definedName>
    <definedName name="_S1311_SNA_11_QA">#REF!</definedName>
    <definedName name="_S1311_SNA_11_QG" localSheetId="45">#REF!</definedName>
    <definedName name="_S1311_SNA_11_QG" localSheetId="46">#REF!</definedName>
    <definedName name="_S1311_SNA_11_QG" localSheetId="47">#REF!</definedName>
    <definedName name="_S1311_SNA_11_QG" localSheetId="18">#REF!</definedName>
    <definedName name="_S1311_SNA_11_QG" localSheetId="49">#REF!</definedName>
    <definedName name="_S1311_SNA_11_QG" localSheetId="25">#REF!</definedName>
    <definedName name="_S1311_SNA_11_QG" localSheetId="26">#REF!</definedName>
    <definedName name="_S1311_SNA_11_QG" localSheetId="27">#REF!</definedName>
    <definedName name="_S1311_SNA_11_QG" localSheetId="28">#REF!</definedName>
    <definedName name="_S1311_SNA_11_QG" localSheetId="29">#REF!</definedName>
    <definedName name="_S1311_SNA_11_QG" localSheetId="33">#REF!</definedName>
    <definedName name="_S1311_SNA_11_QG" localSheetId="37">#REF!</definedName>
    <definedName name="_S1311_SNA_11_QG">#REF!</definedName>
    <definedName name="_S1311_SNA_12_QA" localSheetId="45">#REF!</definedName>
    <definedName name="_S1311_SNA_12_QA" localSheetId="46">#REF!</definedName>
    <definedName name="_S1311_SNA_12_QA" localSheetId="47">#REF!</definedName>
    <definedName name="_S1311_SNA_12_QA" localSheetId="18">#REF!</definedName>
    <definedName name="_S1311_SNA_12_QA" localSheetId="49">#REF!</definedName>
    <definedName name="_S1311_SNA_12_QA" localSheetId="25">#REF!</definedName>
    <definedName name="_S1311_SNA_12_QA" localSheetId="26">#REF!</definedName>
    <definedName name="_S1311_SNA_12_QA" localSheetId="27">#REF!</definedName>
    <definedName name="_S1311_SNA_12_QA" localSheetId="28">#REF!</definedName>
    <definedName name="_S1311_SNA_12_QA" localSheetId="29">#REF!</definedName>
    <definedName name="_S1311_SNA_12_QA" localSheetId="33">#REF!</definedName>
    <definedName name="_S1311_SNA_12_QA" localSheetId="37">#REF!</definedName>
    <definedName name="_S1311_SNA_12_QA">#REF!</definedName>
    <definedName name="_S1311_SNA_12_QG" localSheetId="45">#REF!</definedName>
    <definedName name="_S1311_SNA_12_QG" localSheetId="46">#REF!</definedName>
    <definedName name="_S1311_SNA_12_QG" localSheetId="47">#REF!</definedName>
    <definedName name="_S1311_SNA_12_QG" localSheetId="18">#REF!</definedName>
    <definedName name="_S1311_SNA_12_QG" localSheetId="49">#REF!</definedName>
    <definedName name="_S1311_SNA_12_QG" localSheetId="25">#REF!</definedName>
    <definedName name="_S1311_SNA_12_QG" localSheetId="26">#REF!</definedName>
    <definedName name="_S1311_SNA_12_QG" localSheetId="27">#REF!</definedName>
    <definedName name="_S1311_SNA_12_QG" localSheetId="28">#REF!</definedName>
    <definedName name="_S1311_SNA_12_QG" localSheetId="29">#REF!</definedName>
    <definedName name="_S1311_SNA_12_QG" localSheetId="33">#REF!</definedName>
    <definedName name="_S1311_SNA_12_QG" localSheetId="37">#REF!</definedName>
    <definedName name="_S1311_SNA_12_QG">#REF!</definedName>
    <definedName name="_S1311_SNA_13_QA" localSheetId="45">#REF!</definedName>
    <definedName name="_S1311_SNA_13_QA" localSheetId="46">#REF!</definedName>
    <definedName name="_S1311_SNA_13_QA" localSheetId="47">#REF!</definedName>
    <definedName name="_S1311_SNA_13_QA" localSheetId="18">#REF!</definedName>
    <definedName name="_S1311_SNA_13_QA" localSheetId="49">#REF!</definedName>
    <definedName name="_S1311_SNA_13_QA" localSheetId="25">#REF!</definedName>
    <definedName name="_S1311_SNA_13_QA" localSheetId="26">#REF!</definedName>
    <definedName name="_S1311_SNA_13_QA" localSheetId="27">#REF!</definedName>
    <definedName name="_S1311_SNA_13_QA" localSheetId="28">#REF!</definedName>
    <definedName name="_S1311_SNA_13_QA" localSheetId="29">#REF!</definedName>
    <definedName name="_S1311_SNA_13_QA" localSheetId="33">#REF!</definedName>
    <definedName name="_S1311_SNA_13_QA" localSheetId="37">#REF!</definedName>
    <definedName name="_S1311_SNA_13_QA">#REF!</definedName>
    <definedName name="_S1311_SNA_13_QG" localSheetId="45">#REF!</definedName>
    <definedName name="_S1311_SNA_13_QG" localSheetId="46">#REF!</definedName>
    <definedName name="_S1311_SNA_13_QG" localSheetId="47">#REF!</definedName>
    <definedName name="_S1311_SNA_13_QG" localSheetId="18">#REF!</definedName>
    <definedName name="_S1311_SNA_13_QG" localSheetId="49">#REF!</definedName>
    <definedName name="_S1311_SNA_13_QG" localSheetId="25">#REF!</definedName>
    <definedName name="_S1311_SNA_13_QG" localSheetId="26">#REF!</definedName>
    <definedName name="_S1311_SNA_13_QG" localSheetId="27">#REF!</definedName>
    <definedName name="_S1311_SNA_13_QG" localSheetId="28">#REF!</definedName>
    <definedName name="_S1311_SNA_13_QG" localSheetId="29">#REF!</definedName>
    <definedName name="_S1311_SNA_13_QG" localSheetId="33">#REF!</definedName>
    <definedName name="_S1311_SNA_13_QG" localSheetId="37">#REF!</definedName>
    <definedName name="_S1311_SNA_13_QG">#REF!</definedName>
    <definedName name="_S1311_SNA_14_QA" localSheetId="45">#REF!</definedName>
    <definedName name="_S1311_SNA_14_QA" localSheetId="46">#REF!</definedName>
    <definedName name="_S1311_SNA_14_QA" localSheetId="47">#REF!</definedName>
    <definedName name="_S1311_SNA_14_QA" localSheetId="18">#REF!</definedName>
    <definedName name="_S1311_SNA_14_QA" localSheetId="49">#REF!</definedName>
    <definedName name="_S1311_SNA_14_QA" localSheetId="25">#REF!</definedName>
    <definedName name="_S1311_SNA_14_QA" localSheetId="26">#REF!</definedName>
    <definedName name="_S1311_SNA_14_QA" localSheetId="27">#REF!</definedName>
    <definedName name="_S1311_SNA_14_QA" localSheetId="28">#REF!</definedName>
    <definedName name="_S1311_SNA_14_QA" localSheetId="29">#REF!</definedName>
    <definedName name="_S1311_SNA_14_QA" localSheetId="33">#REF!</definedName>
    <definedName name="_S1311_SNA_14_QA" localSheetId="37">#REF!</definedName>
    <definedName name="_S1311_SNA_14_QA">#REF!</definedName>
    <definedName name="_S1311_SNA_14_QG" localSheetId="45">#REF!</definedName>
    <definedName name="_S1311_SNA_14_QG" localSheetId="46">#REF!</definedName>
    <definedName name="_S1311_SNA_14_QG" localSheetId="47">#REF!</definedName>
    <definedName name="_S1311_SNA_14_QG" localSheetId="18">#REF!</definedName>
    <definedName name="_S1311_SNA_14_QG" localSheetId="49">#REF!</definedName>
    <definedName name="_S1311_SNA_14_QG" localSheetId="25">#REF!</definedName>
    <definedName name="_S1311_SNA_14_QG" localSheetId="26">#REF!</definedName>
    <definedName name="_S1311_SNA_14_QG" localSheetId="27">#REF!</definedName>
    <definedName name="_S1311_SNA_14_QG" localSheetId="28">#REF!</definedName>
    <definedName name="_S1311_SNA_14_QG" localSheetId="29">#REF!</definedName>
    <definedName name="_S1311_SNA_14_QG" localSheetId="33">#REF!</definedName>
    <definedName name="_S1311_SNA_14_QG" localSheetId="37">#REF!</definedName>
    <definedName name="_S1311_SNA_14_QG">#REF!</definedName>
    <definedName name="_S1311_SNA_15_QA" localSheetId="45">#REF!</definedName>
    <definedName name="_S1311_SNA_15_QA" localSheetId="46">#REF!</definedName>
    <definedName name="_S1311_SNA_15_QA" localSheetId="47">#REF!</definedName>
    <definedName name="_S1311_SNA_15_QA" localSheetId="18">#REF!</definedName>
    <definedName name="_S1311_SNA_15_QA" localSheetId="49">#REF!</definedName>
    <definedName name="_S1311_SNA_15_QA" localSheetId="25">#REF!</definedName>
    <definedName name="_S1311_SNA_15_QA" localSheetId="26">#REF!</definedName>
    <definedName name="_S1311_SNA_15_QA" localSheetId="27">#REF!</definedName>
    <definedName name="_S1311_SNA_15_QA" localSheetId="28">#REF!</definedName>
    <definedName name="_S1311_SNA_15_QA" localSheetId="29">#REF!</definedName>
    <definedName name="_S1311_SNA_15_QA" localSheetId="33">#REF!</definedName>
    <definedName name="_S1311_SNA_15_QA" localSheetId="37">#REF!</definedName>
    <definedName name="_S1311_SNA_15_QA">#REF!</definedName>
    <definedName name="_S1311_SNA_15_QG" localSheetId="45">#REF!</definedName>
    <definedName name="_S1311_SNA_15_QG" localSheetId="46">#REF!</definedName>
    <definedName name="_S1311_SNA_15_QG" localSheetId="47">#REF!</definedName>
    <definedName name="_S1311_SNA_15_QG" localSheetId="18">#REF!</definedName>
    <definedName name="_S1311_SNA_15_QG" localSheetId="49">#REF!</definedName>
    <definedName name="_S1311_SNA_15_QG" localSheetId="25">#REF!</definedName>
    <definedName name="_S1311_SNA_15_QG" localSheetId="26">#REF!</definedName>
    <definedName name="_S1311_SNA_15_QG" localSheetId="27">#REF!</definedName>
    <definedName name="_S1311_SNA_15_QG" localSheetId="28">#REF!</definedName>
    <definedName name="_S1311_SNA_15_QG" localSheetId="29">#REF!</definedName>
    <definedName name="_S1311_SNA_15_QG" localSheetId="33">#REF!</definedName>
    <definedName name="_S1311_SNA_15_QG" localSheetId="37">#REF!</definedName>
    <definedName name="_S1311_SNA_15_QG">#REF!</definedName>
    <definedName name="_S1311_SNA_16_QA" localSheetId="45">#REF!</definedName>
    <definedName name="_S1311_SNA_16_QA" localSheetId="46">#REF!</definedName>
    <definedName name="_S1311_SNA_16_QA" localSheetId="47">#REF!</definedName>
    <definedName name="_S1311_SNA_16_QA" localSheetId="18">#REF!</definedName>
    <definedName name="_S1311_SNA_16_QA" localSheetId="49">#REF!</definedName>
    <definedName name="_S1311_SNA_16_QA" localSheetId="25">#REF!</definedName>
    <definedName name="_S1311_SNA_16_QA" localSheetId="26">#REF!</definedName>
    <definedName name="_S1311_SNA_16_QA" localSheetId="27">#REF!</definedName>
    <definedName name="_S1311_SNA_16_QA" localSheetId="28">#REF!</definedName>
    <definedName name="_S1311_SNA_16_QA" localSheetId="29">#REF!</definedName>
    <definedName name="_S1311_SNA_16_QA" localSheetId="33">#REF!</definedName>
    <definedName name="_S1311_SNA_16_QA" localSheetId="37">#REF!</definedName>
    <definedName name="_S1311_SNA_16_QA">#REF!</definedName>
    <definedName name="_S1311_SNA_16_QG" localSheetId="45">#REF!</definedName>
    <definedName name="_S1311_SNA_16_QG" localSheetId="46">#REF!</definedName>
    <definedName name="_S1311_SNA_16_QG" localSheetId="47">#REF!</definedName>
    <definedName name="_S1311_SNA_16_QG" localSheetId="18">#REF!</definedName>
    <definedName name="_S1311_SNA_16_QG" localSheetId="49">#REF!</definedName>
    <definedName name="_S1311_SNA_16_QG" localSheetId="25">#REF!</definedName>
    <definedName name="_S1311_SNA_16_QG" localSheetId="26">#REF!</definedName>
    <definedName name="_S1311_SNA_16_QG" localSheetId="27">#REF!</definedName>
    <definedName name="_S1311_SNA_16_QG" localSheetId="28">#REF!</definedName>
    <definedName name="_S1311_SNA_16_QG" localSheetId="29">#REF!</definedName>
    <definedName name="_S1311_SNA_16_QG" localSheetId="33">#REF!</definedName>
    <definedName name="_S1311_SNA_16_QG" localSheetId="37">#REF!</definedName>
    <definedName name="_S1311_SNA_16_QG">#REF!</definedName>
    <definedName name="_S1311_SNA_17_QA" localSheetId="45">#REF!</definedName>
    <definedName name="_S1311_SNA_17_QA" localSheetId="46">#REF!</definedName>
    <definedName name="_S1311_SNA_17_QA" localSheetId="47">#REF!</definedName>
    <definedName name="_S1311_SNA_17_QA" localSheetId="18">#REF!</definedName>
    <definedName name="_S1311_SNA_17_QA" localSheetId="49">#REF!</definedName>
    <definedName name="_S1311_SNA_17_QA" localSheetId="25">#REF!</definedName>
    <definedName name="_S1311_SNA_17_QA" localSheetId="26">#REF!</definedName>
    <definedName name="_S1311_SNA_17_QA" localSheetId="27">#REF!</definedName>
    <definedName name="_S1311_SNA_17_QA" localSheetId="28">#REF!</definedName>
    <definedName name="_S1311_SNA_17_QA" localSheetId="29">#REF!</definedName>
    <definedName name="_S1311_SNA_17_QA" localSheetId="33">#REF!</definedName>
    <definedName name="_S1311_SNA_17_QA" localSheetId="37">#REF!</definedName>
    <definedName name="_S1311_SNA_17_QA">#REF!</definedName>
    <definedName name="_S1311_SNA_17_QG" localSheetId="45">#REF!</definedName>
    <definedName name="_S1311_SNA_17_QG" localSheetId="46">#REF!</definedName>
    <definedName name="_S1311_SNA_17_QG" localSheetId="47">#REF!</definedName>
    <definedName name="_S1311_SNA_17_QG" localSheetId="18">#REF!</definedName>
    <definedName name="_S1311_SNA_17_QG" localSheetId="49">#REF!</definedName>
    <definedName name="_S1311_SNA_17_QG" localSheetId="25">#REF!</definedName>
    <definedName name="_S1311_SNA_17_QG" localSheetId="26">#REF!</definedName>
    <definedName name="_S1311_SNA_17_QG" localSheetId="27">#REF!</definedName>
    <definedName name="_S1311_SNA_17_QG" localSheetId="28">#REF!</definedName>
    <definedName name="_S1311_SNA_17_QG" localSheetId="29">#REF!</definedName>
    <definedName name="_S1311_SNA_17_QG" localSheetId="33">#REF!</definedName>
    <definedName name="_S1311_SNA_17_QG" localSheetId="37">#REF!</definedName>
    <definedName name="_S1311_SNA_17_QG">#REF!</definedName>
    <definedName name="_S1311_SNA_18_QA" localSheetId="45">#REF!</definedName>
    <definedName name="_S1311_SNA_18_QA" localSheetId="46">#REF!</definedName>
    <definedName name="_S1311_SNA_18_QA" localSheetId="47">#REF!</definedName>
    <definedName name="_S1311_SNA_18_QA" localSheetId="18">#REF!</definedName>
    <definedName name="_S1311_SNA_18_QA" localSheetId="49">#REF!</definedName>
    <definedName name="_S1311_SNA_18_QA" localSheetId="25">#REF!</definedName>
    <definedName name="_S1311_SNA_18_QA" localSheetId="26">#REF!</definedName>
    <definedName name="_S1311_SNA_18_QA" localSheetId="27">#REF!</definedName>
    <definedName name="_S1311_SNA_18_QA" localSheetId="28">#REF!</definedName>
    <definedName name="_S1311_SNA_18_QA" localSheetId="29">#REF!</definedName>
    <definedName name="_S1311_SNA_18_QA" localSheetId="33">#REF!</definedName>
    <definedName name="_S1311_SNA_18_QA" localSheetId="37">#REF!</definedName>
    <definedName name="_S1311_SNA_18_QA">#REF!</definedName>
    <definedName name="_S1311_SNA_18_QG" localSheetId="45">#REF!</definedName>
    <definedName name="_S1311_SNA_18_QG" localSheetId="46">#REF!</definedName>
    <definedName name="_S1311_SNA_18_QG" localSheetId="47">#REF!</definedName>
    <definedName name="_S1311_SNA_18_QG" localSheetId="18">#REF!</definedName>
    <definedName name="_S1311_SNA_18_QG" localSheetId="49">#REF!</definedName>
    <definedName name="_S1311_SNA_18_QG" localSheetId="25">#REF!</definedName>
    <definedName name="_S1311_SNA_18_QG" localSheetId="26">#REF!</definedName>
    <definedName name="_S1311_SNA_18_QG" localSheetId="27">#REF!</definedName>
    <definedName name="_S1311_SNA_18_QG" localSheetId="28">#REF!</definedName>
    <definedName name="_S1311_SNA_18_QG" localSheetId="29">#REF!</definedName>
    <definedName name="_S1311_SNA_18_QG" localSheetId="33">#REF!</definedName>
    <definedName name="_S1311_SNA_18_QG" localSheetId="37">#REF!</definedName>
    <definedName name="_S1311_SNA_18_QG">#REF!</definedName>
    <definedName name="_S1311_SNA_19_QA" localSheetId="45">#REF!</definedName>
    <definedName name="_S1311_SNA_19_QA" localSheetId="46">#REF!</definedName>
    <definedName name="_S1311_SNA_19_QA" localSheetId="47">#REF!</definedName>
    <definedName name="_S1311_SNA_19_QA" localSheetId="18">#REF!</definedName>
    <definedName name="_S1311_SNA_19_QA" localSheetId="49">#REF!</definedName>
    <definedName name="_S1311_SNA_19_QA" localSheetId="25">#REF!</definedName>
    <definedName name="_S1311_SNA_19_QA" localSheetId="26">#REF!</definedName>
    <definedName name="_S1311_SNA_19_QA" localSheetId="27">#REF!</definedName>
    <definedName name="_S1311_SNA_19_QA" localSheetId="28">#REF!</definedName>
    <definedName name="_S1311_SNA_19_QA" localSheetId="29">#REF!</definedName>
    <definedName name="_S1311_SNA_19_QA" localSheetId="33">#REF!</definedName>
    <definedName name="_S1311_SNA_19_QA" localSheetId="37">#REF!</definedName>
    <definedName name="_S1311_SNA_19_QA">#REF!</definedName>
    <definedName name="_S1311_SNA_19_QG" localSheetId="45">#REF!</definedName>
    <definedName name="_S1311_SNA_19_QG" localSheetId="46">#REF!</definedName>
    <definedName name="_S1311_SNA_19_QG" localSheetId="47">#REF!</definedName>
    <definedName name="_S1311_SNA_19_QG" localSheetId="18">#REF!</definedName>
    <definedName name="_S1311_SNA_19_QG" localSheetId="49">#REF!</definedName>
    <definedName name="_S1311_SNA_19_QG" localSheetId="25">#REF!</definedName>
    <definedName name="_S1311_SNA_19_QG" localSheetId="26">#REF!</definedName>
    <definedName name="_S1311_SNA_19_QG" localSheetId="27">#REF!</definedName>
    <definedName name="_S1311_SNA_19_QG" localSheetId="28">#REF!</definedName>
    <definedName name="_S1311_SNA_19_QG" localSheetId="29">#REF!</definedName>
    <definedName name="_S1311_SNA_19_QG" localSheetId="33">#REF!</definedName>
    <definedName name="_S1311_SNA_19_QG" localSheetId="37">#REF!</definedName>
    <definedName name="_S1311_SNA_19_QG">#REF!</definedName>
    <definedName name="_S1311_SNA_2_QA" localSheetId="45">#REF!</definedName>
    <definedName name="_S1311_SNA_2_QA" localSheetId="46">#REF!</definedName>
    <definedName name="_S1311_SNA_2_QA" localSheetId="47">#REF!</definedName>
    <definedName name="_S1311_SNA_2_QA" localSheetId="18">#REF!</definedName>
    <definedName name="_S1311_SNA_2_QA" localSheetId="49">#REF!</definedName>
    <definedName name="_S1311_SNA_2_QA" localSheetId="25">#REF!</definedName>
    <definedName name="_S1311_SNA_2_QA" localSheetId="26">#REF!</definedName>
    <definedName name="_S1311_SNA_2_QA" localSheetId="27">#REF!</definedName>
    <definedName name="_S1311_SNA_2_QA" localSheetId="28">#REF!</definedName>
    <definedName name="_S1311_SNA_2_QA" localSheetId="29">#REF!</definedName>
    <definedName name="_S1311_SNA_2_QA" localSheetId="33">#REF!</definedName>
    <definedName name="_S1311_SNA_2_QA" localSheetId="37">#REF!</definedName>
    <definedName name="_S1311_SNA_2_QA">#REF!</definedName>
    <definedName name="_S1311_SNA_2_QG" localSheetId="45">#REF!</definedName>
    <definedName name="_S1311_SNA_2_QG" localSheetId="46">#REF!</definedName>
    <definedName name="_S1311_SNA_2_QG" localSheetId="47">#REF!</definedName>
    <definedName name="_S1311_SNA_2_QG" localSheetId="18">#REF!</definedName>
    <definedName name="_S1311_SNA_2_QG" localSheetId="49">#REF!</definedName>
    <definedName name="_S1311_SNA_2_QG" localSheetId="25">#REF!</definedName>
    <definedName name="_S1311_SNA_2_QG" localSheetId="26">#REF!</definedName>
    <definedName name="_S1311_SNA_2_QG" localSheetId="27">#REF!</definedName>
    <definedName name="_S1311_SNA_2_QG" localSheetId="28">#REF!</definedName>
    <definedName name="_S1311_SNA_2_QG" localSheetId="29">#REF!</definedName>
    <definedName name="_S1311_SNA_2_QG" localSheetId="33">#REF!</definedName>
    <definedName name="_S1311_SNA_2_QG" localSheetId="37">#REF!</definedName>
    <definedName name="_S1311_SNA_2_QG">#REF!</definedName>
    <definedName name="_S1311_SNA_20_QA" localSheetId="45">#REF!</definedName>
    <definedName name="_S1311_SNA_20_QA" localSheetId="46">#REF!</definedName>
    <definedName name="_S1311_SNA_20_QA" localSheetId="47">#REF!</definedName>
    <definedName name="_S1311_SNA_20_QA" localSheetId="18">#REF!</definedName>
    <definedName name="_S1311_SNA_20_QA" localSheetId="49">#REF!</definedName>
    <definedName name="_S1311_SNA_20_QA" localSheetId="25">#REF!</definedName>
    <definedName name="_S1311_SNA_20_QA" localSheetId="26">#REF!</definedName>
    <definedName name="_S1311_SNA_20_QA" localSheetId="27">#REF!</definedName>
    <definedName name="_S1311_SNA_20_QA" localSheetId="28">#REF!</definedName>
    <definedName name="_S1311_SNA_20_QA" localSheetId="29">#REF!</definedName>
    <definedName name="_S1311_SNA_20_QA" localSheetId="33">#REF!</definedName>
    <definedName name="_S1311_SNA_20_QA" localSheetId="37">#REF!</definedName>
    <definedName name="_S1311_SNA_20_QA">#REF!</definedName>
    <definedName name="_S1311_SNA_20_QG" localSheetId="45">#REF!</definedName>
    <definedName name="_S1311_SNA_20_QG" localSheetId="46">#REF!</definedName>
    <definedName name="_S1311_SNA_20_QG" localSheetId="47">#REF!</definedName>
    <definedName name="_S1311_SNA_20_QG" localSheetId="18">#REF!</definedName>
    <definedName name="_S1311_SNA_20_QG" localSheetId="49">#REF!</definedName>
    <definedName name="_S1311_SNA_20_QG" localSheetId="25">#REF!</definedName>
    <definedName name="_S1311_SNA_20_QG" localSheetId="26">#REF!</definedName>
    <definedName name="_S1311_SNA_20_QG" localSheetId="27">#REF!</definedName>
    <definedName name="_S1311_SNA_20_QG" localSheetId="28">#REF!</definedName>
    <definedName name="_S1311_SNA_20_QG" localSheetId="29">#REF!</definedName>
    <definedName name="_S1311_SNA_20_QG" localSheetId="33">#REF!</definedName>
    <definedName name="_S1311_SNA_20_QG" localSheetId="37">#REF!</definedName>
    <definedName name="_S1311_SNA_20_QG">#REF!</definedName>
    <definedName name="_S1311_SNA_21_QA" localSheetId="45">#REF!</definedName>
    <definedName name="_S1311_SNA_21_QA" localSheetId="46">#REF!</definedName>
    <definedName name="_S1311_SNA_21_QA" localSheetId="47">#REF!</definedName>
    <definedName name="_S1311_SNA_21_QA" localSheetId="18">#REF!</definedName>
    <definedName name="_S1311_SNA_21_QA" localSheetId="49">#REF!</definedName>
    <definedName name="_S1311_SNA_21_QA" localSheetId="25">#REF!</definedName>
    <definedName name="_S1311_SNA_21_QA" localSheetId="26">#REF!</definedName>
    <definedName name="_S1311_SNA_21_QA" localSheetId="27">#REF!</definedName>
    <definedName name="_S1311_SNA_21_QA" localSheetId="28">#REF!</definedName>
    <definedName name="_S1311_SNA_21_QA" localSheetId="29">#REF!</definedName>
    <definedName name="_S1311_SNA_21_QA" localSheetId="33">#REF!</definedName>
    <definedName name="_S1311_SNA_21_QA" localSheetId="37">#REF!</definedName>
    <definedName name="_S1311_SNA_21_QA">#REF!</definedName>
    <definedName name="_S1311_SNA_21_QG" localSheetId="45">#REF!</definedName>
    <definedName name="_S1311_SNA_21_QG" localSheetId="46">#REF!</definedName>
    <definedName name="_S1311_SNA_21_QG" localSheetId="47">#REF!</definedName>
    <definedName name="_S1311_SNA_21_QG" localSheetId="18">#REF!</definedName>
    <definedName name="_S1311_SNA_21_QG" localSheetId="49">#REF!</definedName>
    <definedName name="_S1311_SNA_21_QG" localSheetId="25">#REF!</definedName>
    <definedName name="_S1311_SNA_21_QG" localSheetId="26">#REF!</definedName>
    <definedName name="_S1311_SNA_21_QG" localSheetId="27">#REF!</definedName>
    <definedName name="_S1311_SNA_21_QG" localSheetId="28">#REF!</definedName>
    <definedName name="_S1311_SNA_21_QG" localSheetId="29">#REF!</definedName>
    <definedName name="_S1311_SNA_21_QG" localSheetId="33">#REF!</definedName>
    <definedName name="_S1311_SNA_21_QG" localSheetId="37">#REF!</definedName>
    <definedName name="_S1311_SNA_21_QG">#REF!</definedName>
    <definedName name="_S1311_SNA_22_QA" localSheetId="45">#REF!</definedName>
    <definedName name="_S1311_SNA_22_QA" localSheetId="46">#REF!</definedName>
    <definedName name="_S1311_SNA_22_QA" localSheetId="47">#REF!</definedName>
    <definedName name="_S1311_SNA_22_QA" localSheetId="18">#REF!</definedName>
    <definedName name="_S1311_SNA_22_QA" localSheetId="49">#REF!</definedName>
    <definedName name="_S1311_SNA_22_QA" localSheetId="25">#REF!</definedName>
    <definedName name="_S1311_SNA_22_QA" localSheetId="26">#REF!</definedName>
    <definedName name="_S1311_SNA_22_QA" localSheetId="27">#REF!</definedName>
    <definedName name="_S1311_SNA_22_QA" localSheetId="28">#REF!</definedName>
    <definedName name="_S1311_SNA_22_QA" localSheetId="29">#REF!</definedName>
    <definedName name="_S1311_SNA_22_QA" localSheetId="33">#REF!</definedName>
    <definedName name="_S1311_SNA_22_QA" localSheetId="37">#REF!</definedName>
    <definedName name="_S1311_SNA_22_QA">#REF!</definedName>
    <definedName name="_S1311_SNA_22_QG" localSheetId="45">#REF!</definedName>
    <definedName name="_S1311_SNA_22_QG" localSheetId="46">#REF!</definedName>
    <definedName name="_S1311_SNA_22_QG" localSheetId="47">#REF!</definedName>
    <definedName name="_S1311_SNA_22_QG" localSheetId="18">#REF!</definedName>
    <definedName name="_S1311_SNA_22_QG" localSheetId="49">#REF!</definedName>
    <definedName name="_S1311_SNA_22_QG" localSheetId="25">#REF!</definedName>
    <definedName name="_S1311_SNA_22_QG" localSheetId="26">#REF!</definedName>
    <definedName name="_S1311_SNA_22_QG" localSheetId="27">#REF!</definedName>
    <definedName name="_S1311_SNA_22_QG" localSheetId="28">#REF!</definedName>
    <definedName name="_S1311_SNA_22_QG" localSheetId="29">#REF!</definedName>
    <definedName name="_S1311_SNA_22_QG" localSheetId="33">#REF!</definedName>
    <definedName name="_S1311_SNA_22_QG" localSheetId="37">#REF!</definedName>
    <definedName name="_S1311_SNA_22_QG">#REF!</definedName>
    <definedName name="_S1311_SNA_23_QA" localSheetId="45">#REF!</definedName>
    <definedName name="_S1311_SNA_23_QA" localSheetId="46">#REF!</definedName>
    <definedName name="_S1311_SNA_23_QA" localSheetId="47">#REF!</definedName>
    <definedName name="_S1311_SNA_23_QA" localSheetId="18">#REF!</definedName>
    <definedName name="_S1311_SNA_23_QA" localSheetId="49">#REF!</definedName>
    <definedName name="_S1311_SNA_23_QA" localSheetId="25">#REF!</definedName>
    <definedName name="_S1311_SNA_23_QA" localSheetId="26">#REF!</definedName>
    <definedName name="_S1311_SNA_23_QA" localSheetId="27">#REF!</definedName>
    <definedName name="_S1311_SNA_23_QA" localSheetId="28">#REF!</definedName>
    <definedName name="_S1311_SNA_23_QA" localSheetId="29">#REF!</definedName>
    <definedName name="_S1311_SNA_23_QA" localSheetId="33">#REF!</definedName>
    <definedName name="_S1311_SNA_23_QA" localSheetId="37">#REF!</definedName>
    <definedName name="_S1311_SNA_23_QA">#REF!</definedName>
    <definedName name="_S1311_SNA_23_QG" localSheetId="45">#REF!</definedName>
    <definedName name="_S1311_SNA_23_QG" localSheetId="46">#REF!</definedName>
    <definedName name="_S1311_SNA_23_QG" localSheetId="47">#REF!</definedName>
    <definedName name="_S1311_SNA_23_QG" localSheetId="18">#REF!</definedName>
    <definedName name="_S1311_SNA_23_QG" localSheetId="49">#REF!</definedName>
    <definedName name="_S1311_SNA_23_QG" localSheetId="25">#REF!</definedName>
    <definedName name="_S1311_SNA_23_QG" localSheetId="26">#REF!</definedName>
    <definedName name="_S1311_SNA_23_QG" localSheetId="27">#REF!</definedName>
    <definedName name="_S1311_SNA_23_QG" localSheetId="28">#REF!</definedName>
    <definedName name="_S1311_SNA_23_QG" localSheetId="29">#REF!</definedName>
    <definedName name="_S1311_SNA_23_QG" localSheetId="33">#REF!</definedName>
    <definedName name="_S1311_SNA_23_QG" localSheetId="37">#REF!</definedName>
    <definedName name="_S1311_SNA_23_QG">#REF!</definedName>
    <definedName name="_S1311_SNA_3_QA" localSheetId="45">#REF!</definedName>
    <definedName name="_S1311_SNA_3_QA" localSheetId="46">#REF!</definedName>
    <definedName name="_S1311_SNA_3_QA" localSheetId="47">#REF!</definedName>
    <definedName name="_S1311_SNA_3_QA" localSheetId="18">#REF!</definedName>
    <definedName name="_S1311_SNA_3_QA" localSheetId="49">#REF!</definedName>
    <definedName name="_S1311_SNA_3_QA" localSheetId="25">#REF!</definedName>
    <definedName name="_S1311_SNA_3_QA" localSheetId="26">#REF!</definedName>
    <definedName name="_S1311_SNA_3_QA" localSheetId="27">#REF!</definedName>
    <definedName name="_S1311_SNA_3_QA" localSheetId="28">#REF!</definedName>
    <definedName name="_S1311_SNA_3_QA" localSheetId="29">#REF!</definedName>
    <definedName name="_S1311_SNA_3_QA" localSheetId="33">#REF!</definedName>
    <definedName name="_S1311_SNA_3_QA" localSheetId="37">#REF!</definedName>
    <definedName name="_S1311_SNA_3_QA">#REF!</definedName>
    <definedName name="_S1311_SNA_3_QG" localSheetId="45">#REF!</definedName>
    <definedName name="_S1311_SNA_3_QG" localSheetId="46">#REF!</definedName>
    <definedName name="_S1311_SNA_3_QG" localSheetId="47">#REF!</definedName>
    <definedName name="_S1311_SNA_3_QG" localSheetId="18">#REF!</definedName>
    <definedName name="_S1311_SNA_3_QG" localSheetId="49">#REF!</definedName>
    <definedName name="_S1311_SNA_3_QG" localSheetId="25">#REF!</definedName>
    <definedName name="_S1311_SNA_3_QG" localSheetId="26">#REF!</definedName>
    <definedName name="_S1311_SNA_3_QG" localSheetId="27">#REF!</definedName>
    <definedName name="_S1311_SNA_3_QG" localSheetId="28">#REF!</definedName>
    <definedName name="_S1311_SNA_3_QG" localSheetId="29">#REF!</definedName>
    <definedName name="_S1311_SNA_3_QG" localSheetId="33">#REF!</definedName>
    <definedName name="_S1311_SNA_3_QG" localSheetId="37">#REF!</definedName>
    <definedName name="_S1311_SNA_3_QG">#REF!</definedName>
    <definedName name="_S1311_SNA_4_QA" localSheetId="45">#REF!</definedName>
    <definedName name="_S1311_SNA_4_QA" localSheetId="46">#REF!</definedName>
    <definedName name="_S1311_SNA_4_QA" localSheetId="47">#REF!</definedName>
    <definedName name="_S1311_SNA_4_QA" localSheetId="18">#REF!</definedName>
    <definedName name="_S1311_SNA_4_QA" localSheetId="49">#REF!</definedName>
    <definedName name="_S1311_SNA_4_QA" localSheetId="25">#REF!</definedName>
    <definedName name="_S1311_SNA_4_QA" localSheetId="26">#REF!</definedName>
    <definedName name="_S1311_SNA_4_QA" localSheetId="27">#REF!</definedName>
    <definedName name="_S1311_SNA_4_QA" localSheetId="28">#REF!</definedName>
    <definedName name="_S1311_SNA_4_QA" localSheetId="29">#REF!</definedName>
    <definedName name="_S1311_SNA_4_QA" localSheetId="33">#REF!</definedName>
    <definedName name="_S1311_SNA_4_QA" localSheetId="37">#REF!</definedName>
    <definedName name="_S1311_SNA_4_QA">#REF!</definedName>
    <definedName name="_S1311_SNA_4_QG" localSheetId="45">#REF!</definedName>
    <definedName name="_S1311_SNA_4_QG" localSheetId="46">#REF!</definedName>
    <definedName name="_S1311_SNA_4_QG" localSheetId="47">#REF!</definedName>
    <definedName name="_S1311_SNA_4_QG" localSheetId="18">#REF!</definedName>
    <definedName name="_S1311_SNA_4_QG" localSheetId="49">#REF!</definedName>
    <definedName name="_S1311_SNA_4_QG" localSheetId="25">#REF!</definedName>
    <definedName name="_S1311_SNA_4_QG" localSheetId="26">#REF!</definedName>
    <definedName name="_S1311_SNA_4_QG" localSheetId="27">#REF!</definedName>
    <definedName name="_S1311_SNA_4_QG" localSheetId="28">#REF!</definedName>
    <definedName name="_S1311_SNA_4_QG" localSheetId="29">#REF!</definedName>
    <definedName name="_S1311_SNA_4_QG" localSheetId="33">#REF!</definedName>
    <definedName name="_S1311_SNA_4_QG" localSheetId="37">#REF!</definedName>
    <definedName name="_S1311_SNA_4_QG">#REF!</definedName>
    <definedName name="_S1311_SNA_5_QA" localSheetId="45">#REF!</definedName>
    <definedName name="_S1311_SNA_5_QA" localSheetId="46">#REF!</definedName>
    <definedName name="_S1311_SNA_5_QA" localSheetId="47">#REF!</definedName>
    <definedName name="_S1311_SNA_5_QA" localSheetId="18">#REF!</definedName>
    <definedName name="_S1311_SNA_5_QA" localSheetId="49">#REF!</definedName>
    <definedName name="_S1311_SNA_5_QA" localSheetId="25">#REF!</definedName>
    <definedName name="_S1311_SNA_5_QA" localSheetId="26">#REF!</definedName>
    <definedName name="_S1311_SNA_5_QA" localSheetId="27">#REF!</definedName>
    <definedName name="_S1311_SNA_5_QA" localSheetId="28">#REF!</definedName>
    <definedName name="_S1311_SNA_5_QA" localSheetId="29">#REF!</definedName>
    <definedName name="_S1311_SNA_5_QA" localSheetId="33">#REF!</definedName>
    <definedName name="_S1311_SNA_5_QA" localSheetId="37">#REF!</definedName>
    <definedName name="_S1311_SNA_5_QA">#REF!</definedName>
    <definedName name="_S1311_SNA_5_QG" localSheetId="45">#REF!</definedName>
    <definedName name="_S1311_SNA_5_QG" localSheetId="46">#REF!</definedName>
    <definedName name="_S1311_SNA_5_QG" localSheetId="47">#REF!</definedName>
    <definedName name="_S1311_SNA_5_QG" localSheetId="18">#REF!</definedName>
    <definedName name="_S1311_SNA_5_QG" localSheetId="49">#REF!</definedName>
    <definedName name="_S1311_SNA_5_QG" localSheetId="25">#REF!</definedName>
    <definedName name="_S1311_SNA_5_QG" localSheetId="26">#REF!</definedName>
    <definedName name="_S1311_SNA_5_QG" localSheetId="27">#REF!</definedName>
    <definedName name="_S1311_SNA_5_QG" localSheetId="28">#REF!</definedName>
    <definedName name="_S1311_SNA_5_QG" localSheetId="29">#REF!</definedName>
    <definedName name="_S1311_SNA_5_QG" localSheetId="33">#REF!</definedName>
    <definedName name="_S1311_SNA_5_QG" localSheetId="37">#REF!</definedName>
    <definedName name="_S1311_SNA_5_QG">#REF!</definedName>
    <definedName name="_S1311_SNA_6_QA" localSheetId="45">#REF!</definedName>
    <definedName name="_S1311_SNA_6_QA" localSheetId="46">#REF!</definedName>
    <definedName name="_S1311_SNA_6_QA" localSheetId="47">#REF!</definedName>
    <definedName name="_S1311_SNA_6_QA" localSheetId="18">#REF!</definedName>
    <definedName name="_S1311_SNA_6_QA" localSheetId="49">#REF!</definedName>
    <definedName name="_S1311_SNA_6_QA" localSheetId="25">#REF!</definedName>
    <definedName name="_S1311_SNA_6_QA" localSheetId="26">#REF!</definedName>
    <definedName name="_S1311_SNA_6_QA" localSheetId="27">#REF!</definedName>
    <definedName name="_S1311_SNA_6_QA" localSheetId="28">#REF!</definedName>
    <definedName name="_S1311_SNA_6_QA" localSheetId="29">#REF!</definedName>
    <definedName name="_S1311_SNA_6_QA" localSheetId="33">#REF!</definedName>
    <definedName name="_S1311_SNA_6_QA" localSheetId="37">#REF!</definedName>
    <definedName name="_S1311_SNA_6_QA">#REF!</definedName>
    <definedName name="_S1311_SNA_6_QG" localSheetId="45">#REF!</definedName>
    <definedName name="_S1311_SNA_6_QG" localSheetId="46">#REF!</definedName>
    <definedName name="_S1311_SNA_6_QG" localSheetId="47">#REF!</definedName>
    <definedName name="_S1311_SNA_6_QG" localSheetId="18">#REF!</definedName>
    <definedName name="_S1311_SNA_6_QG" localSheetId="49">#REF!</definedName>
    <definedName name="_S1311_SNA_6_QG" localSheetId="25">#REF!</definedName>
    <definedName name="_S1311_SNA_6_QG" localSheetId="26">#REF!</definedName>
    <definedName name="_S1311_SNA_6_QG" localSheetId="27">#REF!</definedName>
    <definedName name="_S1311_SNA_6_QG" localSheetId="28">#REF!</definedName>
    <definedName name="_S1311_SNA_6_QG" localSheetId="29">#REF!</definedName>
    <definedName name="_S1311_SNA_6_QG" localSheetId="33">#REF!</definedName>
    <definedName name="_S1311_SNA_6_QG" localSheetId="37">#REF!</definedName>
    <definedName name="_S1311_SNA_6_QG">#REF!</definedName>
    <definedName name="_S1311_SNA_7_QA" localSheetId="45">#REF!</definedName>
    <definedName name="_S1311_SNA_7_QA" localSheetId="46">#REF!</definedName>
    <definedName name="_S1311_SNA_7_QA" localSheetId="47">#REF!</definedName>
    <definedName name="_S1311_SNA_7_QA" localSheetId="18">#REF!</definedName>
    <definedName name="_S1311_SNA_7_QA" localSheetId="49">#REF!</definedName>
    <definedName name="_S1311_SNA_7_QA" localSheetId="25">#REF!</definedName>
    <definedName name="_S1311_SNA_7_QA" localSheetId="26">#REF!</definedName>
    <definedName name="_S1311_SNA_7_QA" localSheetId="27">#REF!</definedName>
    <definedName name="_S1311_SNA_7_QA" localSheetId="28">#REF!</definedName>
    <definedName name="_S1311_SNA_7_QA" localSheetId="29">#REF!</definedName>
    <definedName name="_S1311_SNA_7_QA" localSheetId="33">#REF!</definedName>
    <definedName name="_S1311_SNA_7_QA" localSheetId="37">#REF!</definedName>
    <definedName name="_S1311_SNA_7_QA">#REF!</definedName>
    <definedName name="_S1311_SNA_7_QG" localSheetId="45">#REF!</definedName>
    <definedName name="_S1311_SNA_7_QG" localSheetId="46">#REF!</definedName>
    <definedName name="_S1311_SNA_7_QG" localSheetId="47">#REF!</definedName>
    <definedName name="_S1311_SNA_7_QG" localSheetId="18">#REF!</definedName>
    <definedName name="_S1311_SNA_7_QG" localSheetId="49">#REF!</definedName>
    <definedName name="_S1311_SNA_7_QG" localSheetId="25">#REF!</definedName>
    <definedName name="_S1311_SNA_7_QG" localSheetId="26">#REF!</definedName>
    <definedName name="_S1311_SNA_7_QG" localSheetId="27">#REF!</definedName>
    <definedName name="_S1311_SNA_7_QG" localSheetId="28">#REF!</definedName>
    <definedName name="_S1311_SNA_7_QG" localSheetId="29">#REF!</definedName>
    <definedName name="_S1311_SNA_7_QG" localSheetId="33">#REF!</definedName>
    <definedName name="_S1311_SNA_7_QG" localSheetId="37">#REF!</definedName>
    <definedName name="_S1311_SNA_7_QG">#REF!</definedName>
    <definedName name="_S1311_SNA_8_QA" localSheetId="45">#REF!</definedName>
    <definedName name="_S1311_SNA_8_QA" localSheetId="46">#REF!</definedName>
    <definedName name="_S1311_SNA_8_QA" localSheetId="47">#REF!</definedName>
    <definedName name="_S1311_SNA_8_QA" localSheetId="18">#REF!</definedName>
    <definedName name="_S1311_SNA_8_QA" localSheetId="49">#REF!</definedName>
    <definedName name="_S1311_SNA_8_QA" localSheetId="25">#REF!</definedName>
    <definedName name="_S1311_SNA_8_QA" localSheetId="26">#REF!</definedName>
    <definedName name="_S1311_SNA_8_QA" localSheetId="27">#REF!</definedName>
    <definedName name="_S1311_SNA_8_QA" localSheetId="28">#REF!</definedName>
    <definedName name="_S1311_SNA_8_QA" localSheetId="29">#REF!</definedName>
    <definedName name="_S1311_SNA_8_QA" localSheetId="33">#REF!</definedName>
    <definedName name="_S1311_SNA_8_QA" localSheetId="37">#REF!</definedName>
    <definedName name="_S1311_SNA_8_QA">#REF!</definedName>
    <definedName name="_S1311_SNA_8_QG" localSheetId="45">#REF!</definedName>
    <definedName name="_S1311_SNA_8_QG" localSheetId="46">#REF!</definedName>
    <definedName name="_S1311_SNA_8_QG" localSheetId="47">#REF!</definedName>
    <definedName name="_S1311_SNA_8_QG" localSheetId="18">#REF!</definedName>
    <definedName name="_S1311_SNA_8_QG" localSheetId="49">#REF!</definedName>
    <definedName name="_S1311_SNA_8_QG" localSheetId="25">#REF!</definedName>
    <definedName name="_S1311_SNA_8_QG" localSheetId="26">#REF!</definedName>
    <definedName name="_S1311_SNA_8_QG" localSheetId="27">#REF!</definedName>
    <definedName name="_S1311_SNA_8_QG" localSheetId="28">#REF!</definedName>
    <definedName name="_S1311_SNA_8_QG" localSheetId="29">#REF!</definedName>
    <definedName name="_S1311_SNA_8_QG" localSheetId="33">#REF!</definedName>
    <definedName name="_S1311_SNA_8_QG" localSheetId="37">#REF!</definedName>
    <definedName name="_S1311_SNA_8_QG">#REF!</definedName>
    <definedName name="_S1311_SNA_9_QA" localSheetId="45">#REF!</definedName>
    <definedName name="_S1311_SNA_9_QA" localSheetId="46">#REF!</definedName>
    <definedName name="_S1311_SNA_9_QA" localSheetId="47">#REF!</definedName>
    <definedName name="_S1311_SNA_9_QA" localSheetId="18">#REF!</definedName>
    <definedName name="_S1311_SNA_9_QA" localSheetId="49">#REF!</definedName>
    <definedName name="_S1311_SNA_9_QA" localSheetId="25">#REF!</definedName>
    <definedName name="_S1311_SNA_9_QA" localSheetId="26">#REF!</definedName>
    <definedName name="_S1311_SNA_9_QA" localSheetId="27">#REF!</definedName>
    <definedName name="_S1311_SNA_9_QA" localSheetId="28">#REF!</definedName>
    <definedName name="_S1311_SNA_9_QA" localSheetId="29">#REF!</definedName>
    <definedName name="_S1311_SNA_9_QA" localSheetId="33">#REF!</definedName>
    <definedName name="_S1311_SNA_9_QA" localSheetId="37">#REF!</definedName>
    <definedName name="_S1311_SNA_9_QA">#REF!</definedName>
    <definedName name="_S1311_SNA_9_QG" localSheetId="45">#REF!</definedName>
    <definedName name="_S1311_SNA_9_QG" localSheetId="46">#REF!</definedName>
    <definedName name="_S1311_SNA_9_QG" localSheetId="47">#REF!</definedName>
    <definedName name="_S1311_SNA_9_QG" localSheetId="18">#REF!</definedName>
    <definedName name="_S1311_SNA_9_QG" localSheetId="49">#REF!</definedName>
    <definedName name="_S1311_SNA_9_QG" localSheetId="25">#REF!</definedName>
    <definedName name="_S1311_SNA_9_QG" localSheetId="26">#REF!</definedName>
    <definedName name="_S1311_SNA_9_QG" localSheetId="27">#REF!</definedName>
    <definedName name="_S1311_SNA_9_QG" localSheetId="28">#REF!</definedName>
    <definedName name="_S1311_SNA_9_QG" localSheetId="29">#REF!</definedName>
    <definedName name="_S1311_SNA_9_QG" localSheetId="33">#REF!</definedName>
    <definedName name="_S1311_SNA_9_QG" localSheetId="37">#REF!</definedName>
    <definedName name="_S1311_SNA_9_QG">#REF!</definedName>
    <definedName name="_S1311_SNL_1_QA" localSheetId="45">#REF!</definedName>
    <definedName name="_S1311_SNL_1_QA" localSheetId="46">#REF!</definedName>
    <definedName name="_S1311_SNL_1_QA" localSheetId="47">#REF!</definedName>
    <definedName name="_S1311_SNL_1_QA" localSheetId="18">#REF!</definedName>
    <definedName name="_S1311_SNL_1_QA" localSheetId="49">#REF!</definedName>
    <definedName name="_S1311_SNL_1_QA" localSheetId="25">#REF!</definedName>
    <definedName name="_S1311_SNL_1_QA" localSheetId="26">#REF!</definedName>
    <definedName name="_S1311_SNL_1_QA" localSheetId="27">#REF!</definedName>
    <definedName name="_S1311_SNL_1_QA" localSheetId="28">#REF!</definedName>
    <definedName name="_S1311_SNL_1_QA" localSheetId="29">#REF!</definedName>
    <definedName name="_S1311_SNL_1_QA" localSheetId="33">#REF!</definedName>
    <definedName name="_S1311_SNL_1_QA" localSheetId="37">#REF!</definedName>
    <definedName name="_S1311_SNL_1_QA">#REF!</definedName>
    <definedName name="_S1311_SNL_1_QG" localSheetId="45">#REF!</definedName>
    <definedName name="_S1311_SNL_1_QG" localSheetId="46">#REF!</definedName>
    <definedName name="_S1311_SNL_1_QG" localSheetId="47">#REF!</definedName>
    <definedName name="_S1311_SNL_1_QG" localSheetId="18">#REF!</definedName>
    <definedName name="_S1311_SNL_1_QG" localSheetId="49">#REF!</definedName>
    <definedName name="_S1311_SNL_1_QG" localSheetId="25">#REF!</definedName>
    <definedName name="_S1311_SNL_1_QG" localSheetId="26">#REF!</definedName>
    <definedName name="_S1311_SNL_1_QG" localSheetId="27">#REF!</definedName>
    <definedName name="_S1311_SNL_1_QG" localSheetId="28">#REF!</definedName>
    <definedName name="_S1311_SNL_1_QG" localSheetId="29">#REF!</definedName>
    <definedName name="_S1311_SNL_1_QG" localSheetId="33">#REF!</definedName>
    <definedName name="_S1311_SNL_1_QG" localSheetId="37">#REF!</definedName>
    <definedName name="_S1311_SNL_1_QG">#REF!</definedName>
    <definedName name="_S1311_SNL_10_QA" localSheetId="45">#REF!</definedName>
    <definedName name="_S1311_SNL_10_QA" localSheetId="46">#REF!</definedName>
    <definedName name="_S1311_SNL_10_QA" localSheetId="47">#REF!</definedName>
    <definedName name="_S1311_SNL_10_QA" localSheetId="18">#REF!</definedName>
    <definedName name="_S1311_SNL_10_QA" localSheetId="49">#REF!</definedName>
    <definedName name="_S1311_SNL_10_QA" localSheetId="25">#REF!</definedName>
    <definedName name="_S1311_SNL_10_QA" localSheetId="26">#REF!</definedName>
    <definedName name="_S1311_SNL_10_QA" localSheetId="27">#REF!</definedName>
    <definedName name="_S1311_SNL_10_QA" localSheetId="28">#REF!</definedName>
    <definedName name="_S1311_SNL_10_QA" localSheetId="29">#REF!</definedName>
    <definedName name="_S1311_SNL_10_QA" localSheetId="33">#REF!</definedName>
    <definedName name="_S1311_SNL_10_QA" localSheetId="37">#REF!</definedName>
    <definedName name="_S1311_SNL_10_QA">#REF!</definedName>
    <definedName name="_S1311_SNL_10_QG" localSheetId="45">#REF!</definedName>
    <definedName name="_S1311_SNL_10_QG" localSheetId="46">#REF!</definedName>
    <definedName name="_S1311_SNL_10_QG" localSheetId="47">#REF!</definedName>
    <definedName name="_S1311_SNL_10_QG" localSheetId="18">#REF!</definedName>
    <definedName name="_S1311_SNL_10_QG" localSheetId="49">#REF!</definedName>
    <definedName name="_S1311_SNL_10_QG" localSheetId="25">#REF!</definedName>
    <definedName name="_S1311_SNL_10_QG" localSheetId="26">#REF!</definedName>
    <definedName name="_S1311_SNL_10_QG" localSheetId="27">#REF!</definedName>
    <definedName name="_S1311_SNL_10_QG" localSheetId="28">#REF!</definedName>
    <definedName name="_S1311_SNL_10_QG" localSheetId="29">#REF!</definedName>
    <definedName name="_S1311_SNL_10_QG" localSheetId="33">#REF!</definedName>
    <definedName name="_S1311_SNL_10_QG" localSheetId="37">#REF!</definedName>
    <definedName name="_S1311_SNL_10_QG">#REF!</definedName>
    <definedName name="_S1311_SNL_11_QA" localSheetId="45">#REF!</definedName>
    <definedName name="_S1311_SNL_11_QA" localSheetId="46">#REF!</definedName>
    <definedName name="_S1311_SNL_11_QA" localSheetId="47">#REF!</definedName>
    <definedName name="_S1311_SNL_11_QA" localSheetId="18">#REF!</definedName>
    <definedName name="_S1311_SNL_11_QA" localSheetId="49">#REF!</definedName>
    <definedName name="_S1311_SNL_11_QA" localSheetId="25">#REF!</definedName>
    <definedName name="_S1311_SNL_11_QA" localSheetId="26">#REF!</definedName>
    <definedName name="_S1311_SNL_11_QA" localSheetId="27">#REF!</definedName>
    <definedName name="_S1311_SNL_11_QA" localSheetId="28">#REF!</definedName>
    <definedName name="_S1311_SNL_11_QA" localSheetId="29">#REF!</definedName>
    <definedName name="_S1311_SNL_11_QA" localSheetId="33">#REF!</definedName>
    <definedName name="_S1311_SNL_11_QA" localSheetId="37">#REF!</definedName>
    <definedName name="_S1311_SNL_11_QA">#REF!</definedName>
    <definedName name="_S1311_SNL_11_QG" localSheetId="45">#REF!</definedName>
    <definedName name="_S1311_SNL_11_QG" localSheetId="46">#REF!</definedName>
    <definedName name="_S1311_SNL_11_QG" localSheetId="47">#REF!</definedName>
    <definedName name="_S1311_SNL_11_QG" localSheetId="18">#REF!</definedName>
    <definedName name="_S1311_SNL_11_QG" localSheetId="49">#REF!</definedName>
    <definedName name="_S1311_SNL_11_QG" localSheetId="25">#REF!</definedName>
    <definedName name="_S1311_SNL_11_QG" localSheetId="26">#REF!</definedName>
    <definedName name="_S1311_SNL_11_QG" localSheetId="27">#REF!</definedName>
    <definedName name="_S1311_SNL_11_QG" localSheetId="28">#REF!</definedName>
    <definedName name="_S1311_SNL_11_QG" localSheetId="29">#REF!</definedName>
    <definedName name="_S1311_SNL_11_QG" localSheetId="33">#REF!</definedName>
    <definedName name="_S1311_SNL_11_QG" localSheetId="37">#REF!</definedName>
    <definedName name="_S1311_SNL_11_QG">#REF!</definedName>
    <definedName name="_S1311_SNL_12_QA" localSheetId="45">#REF!</definedName>
    <definedName name="_S1311_SNL_12_QA" localSheetId="46">#REF!</definedName>
    <definedName name="_S1311_SNL_12_QA" localSheetId="47">#REF!</definedName>
    <definedName name="_S1311_SNL_12_QA" localSheetId="18">#REF!</definedName>
    <definedName name="_S1311_SNL_12_QA" localSheetId="49">#REF!</definedName>
    <definedName name="_S1311_SNL_12_QA" localSheetId="25">#REF!</definedName>
    <definedName name="_S1311_SNL_12_QA" localSheetId="26">#REF!</definedName>
    <definedName name="_S1311_SNL_12_QA" localSheetId="27">#REF!</definedName>
    <definedName name="_S1311_SNL_12_QA" localSheetId="28">#REF!</definedName>
    <definedName name="_S1311_SNL_12_QA" localSheetId="29">#REF!</definedName>
    <definedName name="_S1311_SNL_12_QA" localSheetId="33">#REF!</definedName>
    <definedName name="_S1311_SNL_12_QA" localSheetId="37">#REF!</definedName>
    <definedName name="_S1311_SNL_12_QA">#REF!</definedName>
    <definedName name="_S1311_SNL_12_QG" localSheetId="45">#REF!</definedName>
    <definedName name="_S1311_SNL_12_QG" localSheetId="46">#REF!</definedName>
    <definedName name="_S1311_SNL_12_QG" localSheetId="47">#REF!</definedName>
    <definedName name="_S1311_SNL_12_QG" localSheetId="18">#REF!</definedName>
    <definedName name="_S1311_SNL_12_QG" localSheetId="49">#REF!</definedName>
    <definedName name="_S1311_SNL_12_QG" localSheetId="25">#REF!</definedName>
    <definedName name="_S1311_SNL_12_QG" localSheetId="26">#REF!</definedName>
    <definedName name="_S1311_SNL_12_QG" localSheetId="27">#REF!</definedName>
    <definedName name="_S1311_SNL_12_QG" localSheetId="28">#REF!</definedName>
    <definedName name="_S1311_SNL_12_QG" localSheetId="29">#REF!</definedName>
    <definedName name="_S1311_SNL_12_QG" localSheetId="33">#REF!</definedName>
    <definedName name="_S1311_SNL_12_QG" localSheetId="37">#REF!</definedName>
    <definedName name="_S1311_SNL_12_QG">#REF!</definedName>
    <definedName name="_S1311_SNL_13_QA" localSheetId="45">#REF!</definedName>
    <definedName name="_S1311_SNL_13_QA" localSheetId="46">#REF!</definedName>
    <definedName name="_S1311_SNL_13_QA" localSheetId="47">#REF!</definedName>
    <definedName name="_S1311_SNL_13_QA" localSheetId="18">#REF!</definedName>
    <definedName name="_S1311_SNL_13_QA" localSheetId="49">#REF!</definedName>
    <definedName name="_S1311_SNL_13_QA" localSheetId="25">#REF!</definedName>
    <definedName name="_S1311_SNL_13_QA" localSheetId="26">#REF!</definedName>
    <definedName name="_S1311_SNL_13_QA" localSheetId="27">#REF!</definedName>
    <definedName name="_S1311_SNL_13_QA" localSheetId="28">#REF!</definedName>
    <definedName name="_S1311_SNL_13_QA" localSheetId="29">#REF!</definedName>
    <definedName name="_S1311_SNL_13_QA" localSheetId="33">#REF!</definedName>
    <definedName name="_S1311_SNL_13_QA" localSheetId="37">#REF!</definedName>
    <definedName name="_S1311_SNL_13_QA">#REF!</definedName>
    <definedName name="_S1311_SNL_13_QG" localSheetId="45">#REF!</definedName>
    <definedName name="_S1311_SNL_13_QG" localSheetId="46">#REF!</definedName>
    <definedName name="_S1311_SNL_13_QG" localSheetId="47">#REF!</definedName>
    <definedName name="_S1311_SNL_13_QG" localSheetId="18">#REF!</definedName>
    <definedName name="_S1311_SNL_13_QG" localSheetId="49">#REF!</definedName>
    <definedName name="_S1311_SNL_13_QG" localSheetId="25">#REF!</definedName>
    <definedName name="_S1311_SNL_13_QG" localSheetId="26">#REF!</definedName>
    <definedName name="_S1311_SNL_13_QG" localSheetId="27">#REF!</definedName>
    <definedName name="_S1311_SNL_13_QG" localSheetId="28">#REF!</definedName>
    <definedName name="_S1311_SNL_13_QG" localSheetId="29">#REF!</definedName>
    <definedName name="_S1311_SNL_13_QG" localSheetId="33">#REF!</definedName>
    <definedName name="_S1311_SNL_13_QG" localSheetId="37">#REF!</definedName>
    <definedName name="_S1311_SNL_13_QG">#REF!</definedName>
    <definedName name="_S1311_SNL_14_QA" localSheetId="45">#REF!</definedName>
    <definedName name="_S1311_SNL_14_QA" localSheetId="46">#REF!</definedName>
    <definedName name="_S1311_SNL_14_QA" localSheetId="47">#REF!</definedName>
    <definedName name="_S1311_SNL_14_QA" localSheetId="18">#REF!</definedName>
    <definedName name="_S1311_SNL_14_QA" localSheetId="49">#REF!</definedName>
    <definedName name="_S1311_SNL_14_QA" localSheetId="25">#REF!</definedName>
    <definedName name="_S1311_SNL_14_QA" localSheetId="26">#REF!</definedName>
    <definedName name="_S1311_SNL_14_QA" localSheetId="27">#REF!</definedName>
    <definedName name="_S1311_SNL_14_QA" localSheetId="28">#REF!</definedName>
    <definedName name="_S1311_SNL_14_QA" localSheetId="29">#REF!</definedName>
    <definedName name="_S1311_SNL_14_QA" localSheetId="33">#REF!</definedName>
    <definedName name="_S1311_SNL_14_QA" localSheetId="37">#REF!</definedName>
    <definedName name="_S1311_SNL_14_QA">#REF!</definedName>
    <definedName name="_S1311_SNL_14_QG" localSheetId="45">#REF!</definedName>
    <definedName name="_S1311_SNL_14_QG" localSheetId="46">#REF!</definedName>
    <definedName name="_S1311_SNL_14_QG" localSheetId="47">#REF!</definedName>
    <definedName name="_S1311_SNL_14_QG" localSheetId="18">#REF!</definedName>
    <definedName name="_S1311_SNL_14_QG" localSheetId="49">#REF!</definedName>
    <definedName name="_S1311_SNL_14_QG" localSheetId="25">#REF!</definedName>
    <definedName name="_S1311_SNL_14_QG" localSheetId="26">#REF!</definedName>
    <definedName name="_S1311_SNL_14_QG" localSheetId="27">#REF!</definedName>
    <definedName name="_S1311_SNL_14_QG" localSheetId="28">#REF!</definedName>
    <definedName name="_S1311_SNL_14_QG" localSheetId="29">#REF!</definedName>
    <definedName name="_S1311_SNL_14_QG" localSheetId="33">#REF!</definedName>
    <definedName name="_S1311_SNL_14_QG" localSheetId="37">#REF!</definedName>
    <definedName name="_S1311_SNL_14_QG">#REF!</definedName>
    <definedName name="_S1311_SNL_15_QA" localSheetId="45">#REF!</definedName>
    <definedName name="_S1311_SNL_15_QA" localSheetId="46">#REF!</definedName>
    <definedName name="_S1311_SNL_15_QA" localSheetId="47">#REF!</definedName>
    <definedName name="_S1311_SNL_15_QA" localSheetId="18">#REF!</definedName>
    <definedName name="_S1311_SNL_15_QA" localSheetId="49">#REF!</definedName>
    <definedName name="_S1311_SNL_15_QA" localSheetId="25">#REF!</definedName>
    <definedName name="_S1311_SNL_15_QA" localSheetId="26">#REF!</definedName>
    <definedName name="_S1311_SNL_15_QA" localSheetId="27">#REF!</definedName>
    <definedName name="_S1311_SNL_15_QA" localSheetId="28">#REF!</definedName>
    <definedName name="_S1311_SNL_15_QA" localSheetId="29">#REF!</definedName>
    <definedName name="_S1311_SNL_15_QA" localSheetId="33">#REF!</definedName>
    <definedName name="_S1311_SNL_15_QA" localSheetId="37">#REF!</definedName>
    <definedName name="_S1311_SNL_15_QA">#REF!</definedName>
    <definedName name="_S1311_SNL_15_QG" localSheetId="45">#REF!</definedName>
    <definedName name="_S1311_SNL_15_QG" localSheetId="46">#REF!</definedName>
    <definedName name="_S1311_SNL_15_QG" localSheetId="47">#REF!</definedName>
    <definedName name="_S1311_SNL_15_QG" localSheetId="18">#REF!</definedName>
    <definedName name="_S1311_SNL_15_QG" localSheetId="49">#REF!</definedName>
    <definedName name="_S1311_SNL_15_QG" localSheetId="25">#REF!</definedName>
    <definedName name="_S1311_SNL_15_QG" localSheetId="26">#REF!</definedName>
    <definedName name="_S1311_SNL_15_QG" localSheetId="27">#REF!</definedName>
    <definedName name="_S1311_SNL_15_QG" localSheetId="28">#REF!</definedName>
    <definedName name="_S1311_SNL_15_QG" localSheetId="29">#REF!</definedName>
    <definedName name="_S1311_SNL_15_QG" localSheetId="33">#REF!</definedName>
    <definedName name="_S1311_SNL_15_QG" localSheetId="37">#REF!</definedName>
    <definedName name="_S1311_SNL_15_QG">#REF!</definedName>
    <definedName name="_S1311_SNL_16_QA" localSheetId="45">#REF!</definedName>
    <definedName name="_S1311_SNL_16_QA" localSheetId="46">#REF!</definedName>
    <definedName name="_S1311_SNL_16_QA" localSheetId="47">#REF!</definedName>
    <definedName name="_S1311_SNL_16_QA" localSheetId="18">#REF!</definedName>
    <definedName name="_S1311_SNL_16_QA" localSheetId="49">#REF!</definedName>
    <definedName name="_S1311_SNL_16_QA" localSheetId="25">#REF!</definedName>
    <definedName name="_S1311_SNL_16_QA" localSheetId="26">#REF!</definedName>
    <definedName name="_S1311_SNL_16_QA" localSheetId="27">#REF!</definedName>
    <definedName name="_S1311_SNL_16_QA" localSheetId="28">#REF!</definedName>
    <definedName name="_S1311_SNL_16_QA" localSheetId="29">#REF!</definedName>
    <definedName name="_S1311_SNL_16_QA" localSheetId="33">#REF!</definedName>
    <definedName name="_S1311_SNL_16_QA" localSheetId="37">#REF!</definedName>
    <definedName name="_S1311_SNL_16_QA">#REF!</definedName>
    <definedName name="_S1311_SNL_16_QG" localSheetId="45">#REF!</definedName>
    <definedName name="_S1311_SNL_16_QG" localSheetId="46">#REF!</definedName>
    <definedName name="_S1311_SNL_16_QG" localSheetId="47">#REF!</definedName>
    <definedName name="_S1311_SNL_16_QG" localSheetId="18">#REF!</definedName>
    <definedName name="_S1311_SNL_16_QG" localSheetId="49">#REF!</definedName>
    <definedName name="_S1311_SNL_16_QG" localSheetId="25">#REF!</definedName>
    <definedName name="_S1311_SNL_16_QG" localSheetId="26">#REF!</definedName>
    <definedName name="_S1311_SNL_16_QG" localSheetId="27">#REF!</definedName>
    <definedName name="_S1311_SNL_16_QG" localSheetId="28">#REF!</definedName>
    <definedName name="_S1311_SNL_16_QG" localSheetId="29">#REF!</definedName>
    <definedName name="_S1311_SNL_16_QG" localSheetId="33">#REF!</definedName>
    <definedName name="_S1311_SNL_16_QG" localSheetId="37">#REF!</definedName>
    <definedName name="_S1311_SNL_16_QG">#REF!</definedName>
    <definedName name="_S1311_SNL_17_QA" localSheetId="45">#REF!</definedName>
    <definedName name="_S1311_SNL_17_QA" localSheetId="46">#REF!</definedName>
    <definedName name="_S1311_SNL_17_QA" localSheetId="47">#REF!</definedName>
    <definedName name="_S1311_SNL_17_QA" localSheetId="18">#REF!</definedName>
    <definedName name="_S1311_SNL_17_QA" localSheetId="49">#REF!</definedName>
    <definedName name="_S1311_SNL_17_QA" localSheetId="25">#REF!</definedName>
    <definedName name="_S1311_SNL_17_QA" localSheetId="26">#REF!</definedName>
    <definedName name="_S1311_SNL_17_QA" localSheetId="27">#REF!</definedName>
    <definedName name="_S1311_SNL_17_QA" localSheetId="28">#REF!</definedName>
    <definedName name="_S1311_SNL_17_QA" localSheetId="29">#REF!</definedName>
    <definedName name="_S1311_SNL_17_QA" localSheetId="33">#REF!</definedName>
    <definedName name="_S1311_SNL_17_QA" localSheetId="37">#REF!</definedName>
    <definedName name="_S1311_SNL_17_QA">#REF!</definedName>
    <definedName name="_S1311_SNL_17_QG" localSheetId="45">#REF!</definedName>
    <definedName name="_S1311_SNL_17_QG" localSheetId="46">#REF!</definedName>
    <definedName name="_S1311_SNL_17_QG" localSheetId="47">#REF!</definedName>
    <definedName name="_S1311_SNL_17_QG" localSheetId="18">#REF!</definedName>
    <definedName name="_S1311_SNL_17_QG" localSheetId="49">#REF!</definedName>
    <definedName name="_S1311_SNL_17_QG" localSheetId="25">#REF!</definedName>
    <definedName name="_S1311_SNL_17_QG" localSheetId="26">#REF!</definedName>
    <definedName name="_S1311_SNL_17_QG" localSheetId="27">#REF!</definedName>
    <definedName name="_S1311_SNL_17_QG" localSheetId="28">#REF!</definedName>
    <definedName name="_S1311_SNL_17_QG" localSheetId="29">#REF!</definedName>
    <definedName name="_S1311_SNL_17_QG" localSheetId="33">#REF!</definedName>
    <definedName name="_S1311_SNL_17_QG" localSheetId="37">#REF!</definedName>
    <definedName name="_S1311_SNL_17_QG">#REF!</definedName>
    <definedName name="_S1311_SNL_18_QA" localSheetId="45">#REF!</definedName>
    <definedName name="_S1311_SNL_18_QA" localSheetId="46">#REF!</definedName>
    <definedName name="_S1311_SNL_18_QA" localSheetId="47">#REF!</definedName>
    <definedName name="_S1311_SNL_18_QA" localSheetId="18">#REF!</definedName>
    <definedName name="_S1311_SNL_18_QA" localSheetId="49">#REF!</definedName>
    <definedName name="_S1311_SNL_18_QA" localSheetId="25">#REF!</definedName>
    <definedName name="_S1311_SNL_18_QA" localSheetId="26">#REF!</definedName>
    <definedName name="_S1311_SNL_18_QA" localSheetId="27">#REF!</definedName>
    <definedName name="_S1311_SNL_18_QA" localSheetId="28">#REF!</definedName>
    <definedName name="_S1311_SNL_18_QA" localSheetId="29">#REF!</definedName>
    <definedName name="_S1311_SNL_18_QA" localSheetId="33">#REF!</definedName>
    <definedName name="_S1311_SNL_18_QA" localSheetId="37">#REF!</definedName>
    <definedName name="_S1311_SNL_18_QA">#REF!</definedName>
    <definedName name="_S1311_SNL_18_QG" localSheetId="45">#REF!</definedName>
    <definedName name="_S1311_SNL_18_QG" localSheetId="46">#REF!</definedName>
    <definedName name="_S1311_SNL_18_QG" localSheetId="47">#REF!</definedName>
    <definedName name="_S1311_SNL_18_QG" localSheetId="18">#REF!</definedName>
    <definedName name="_S1311_SNL_18_QG" localSheetId="49">#REF!</definedName>
    <definedName name="_S1311_SNL_18_QG" localSheetId="25">#REF!</definedName>
    <definedName name="_S1311_SNL_18_QG" localSheetId="26">#REF!</definedName>
    <definedName name="_S1311_SNL_18_QG" localSheetId="27">#REF!</definedName>
    <definedName name="_S1311_SNL_18_QG" localSheetId="28">#REF!</definedName>
    <definedName name="_S1311_SNL_18_QG" localSheetId="29">#REF!</definedName>
    <definedName name="_S1311_SNL_18_QG" localSheetId="33">#REF!</definedName>
    <definedName name="_S1311_SNL_18_QG" localSheetId="37">#REF!</definedName>
    <definedName name="_S1311_SNL_18_QG">#REF!</definedName>
    <definedName name="_S1311_SNL_19_QA" localSheetId="45">#REF!</definedName>
    <definedName name="_S1311_SNL_19_QA" localSheetId="46">#REF!</definedName>
    <definedName name="_S1311_SNL_19_QA" localSheetId="47">#REF!</definedName>
    <definedName name="_S1311_SNL_19_QA" localSheetId="18">#REF!</definedName>
    <definedName name="_S1311_SNL_19_QA" localSheetId="49">#REF!</definedName>
    <definedName name="_S1311_SNL_19_QA" localSheetId="25">#REF!</definedName>
    <definedName name="_S1311_SNL_19_QA" localSheetId="26">#REF!</definedName>
    <definedName name="_S1311_SNL_19_QA" localSheetId="27">#REF!</definedName>
    <definedName name="_S1311_SNL_19_QA" localSheetId="28">#REF!</definedName>
    <definedName name="_S1311_SNL_19_QA" localSheetId="29">#REF!</definedName>
    <definedName name="_S1311_SNL_19_QA" localSheetId="33">#REF!</definedName>
    <definedName name="_S1311_SNL_19_QA" localSheetId="37">#REF!</definedName>
    <definedName name="_S1311_SNL_19_QA">#REF!</definedName>
    <definedName name="_S1311_SNL_19_QG" localSheetId="45">#REF!</definedName>
    <definedName name="_S1311_SNL_19_QG" localSheetId="46">#REF!</definedName>
    <definedName name="_S1311_SNL_19_QG" localSheetId="47">#REF!</definedName>
    <definedName name="_S1311_SNL_19_QG" localSheetId="18">#REF!</definedName>
    <definedName name="_S1311_SNL_19_QG" localSheetId="49">#REF!</definedName>
    <definedName name="_S1311_SNL_19_QG" localSheetId="25">#REF!</definedName>
    <definedName name="_S1311_SNL_19_QG" localSheetId="26">#REF!</definedName>
    <definedName name="_S1311_SNL_19_QG" localSheetId="27">#REF!</definedName>
    <definedName name="_S1311_SNL_19_QG" localSheetId="28">#REF!</definedName>
    <definedName name="_S1311_SNL_19_QG" localSheetId="29">#REF!</definedName>
    <definedName name="_S1311_SNL_19_QG" localSheetId="33">#REF!</definedName>
    <definedName name="_S1311_SNL_19_QG" localSheetId="37">#REF!</definedName>
    <definedName name="_S1311_SNL_19_QG">#REF!</definedName>
    <definedName name="_S1311_SNL_20_QA" localSheetId="45">#REF!</definedName>
    <definedName name="_S1311_SNL_20_QA" localSheetId="46">#REF!</definedName>
    <definedName name="_S1311_SNL_20_QA" localSheetId="47">#REF!</definedName>
    <definedName name="_S1311_SNL_20_QA" localSheetId="18">#REF!</definedName>
    <definedName name="_S1311_SNL_20_QA" localSheetId="49">#REF!</definedName>
    <definedName name="_S1311_SNL_20_QA" localSheetId="25">#REF!</definedName>
    <definedName name="_S1311_SNL_20_QA" localSheetId="26">#REF!</definedName>
    <definedName name="_S1311_SNL_20_QA" localSheetId="27">#REF!</definedName>
    <definedName name="_S1311_SNL_20_QA" localSheetId="28">#REF!</definedName>
    <definedName name="_S1311_SNL_20_QA" localSheetId="29">#REF!</definedName>
    <definedName name="_S1311_SNL_20_QA" localSheetId="33">#REF!</definedName>
    <definedName name="_S1311_SNL_20_QA" localSheetId="37">#REF!</definedName>
    <definedName name="_S1311_SNL_20_QA">#REF!</definedName>
    <definedName name="_S1311_SNL_20_QG" localSheetId="45">#REF!</definedName>
    <definedName name="_S1311_SNL_20_QG" localSheetId="46">#REF!</definedName>
    <definedName name="_S1311_SNL_20_QG" localSheetId="47">#REF!</definedName>
    <definedName name="_S1311_SNL_20_QG" localSheetId="18">#REF!</definedName>
    <definedName name="_S1311_SNL_20_QG" localSheetId="49">#REF!</definedName>
    <definedName name="_S1311_SNL_20_QG" localSheetId="25">#REF!</definedName>
    <definedName name="_S1311_SNL_20_QG" localSheetId="26">#REF!</definedName>
    <definedName name="_S1311_SNL_20_QG" localSheetId="27">#REF!</definedName>
    <definedName name="_S1311_SNL_20_QG" localSheetId="28">#REF!</definedName>
    <definedName name="_S1311_SNL_20_QG" localSheetId="29">#REF!</definedName>
    <definedName name="_S1311_SNL_20_QG" localSheetId="33">#REF!</definedName>
    <definedName name="_S1311_SNL_20_QG" localSheetId="37">#REF!</definedName>
    <definedName name="_S1311_SNL_20_QG">#REF!</definedName>
    <definedName name="_S1311_SNL_21_QA" localSheetId="45">#REF!</definedName>
    <definedName name="_S1311_SNL_21_QA" localSheetId="46">#REF!</definedName>
    <definedName name="_S1311_SNL_21_QA" localSheetId="47">#REF!</definedName>
    <definedName name="_S1311_SNL_21_QA" localSheetId="18">#REF!</definedName>
    <definedName name="_S1311_SNL_21_QA" localSheetId="49">#REF!</definedName>
    <definedName name="_S1311_SNL_21_QA" localSheetId="25">#REF!</definedName>
    <definedName name="_S1311_SNL_21_QA" localSheetId="26">#REF!</definedName>
    <definedName name="_S1311_SNL_21_QA" localSheetId="27">#REF!</definedName>
    <definedName name="_S1311_SNL_21_QA" localSheetId="28">#REF!</definedName>
    <definedName name="_S1311_SNL_21_QA" localSheetId="29">#REF!</definedName>
    <definedName name="_S1311_SNL_21_QA" localSheetId="33">#REF!</definedName>
    <definedName name="_S1311_SNL_21_QA" localSheetId="37">#REF!</definedName>
    <definedName name="_S1311_SNL_21_QA">#REF!</definedName>
    <definedName name="_S1311_SNL_21_QG" localSheetId="45">#REF!</definedName>
    <definedName name="_S1311_SNL_21_QG" localSheetId="46">#REF!</definedName>
    <definedName name="_S1311_SNL_21_QG" localSheetId="47">#REF!</definedName>
    <definedName name="_S1311_SNL_21_QG" localSheetId="18">#REF!</definedName>
    <definedName name="_S1311_SNL_21_QG" localSheetId="49">#REF!</definedName>
    <definedName name="_S1311_SNL_21_QG" localSheetId="25">#REF!</definedName>
    <definedName name="_S1311_SNL_21_QG" localSheetId="26">#REF!</definedName>
    <definedName name="_S1311_SNL_21_QG" localSheetId="27">#REF!</definedName>
    <definedName name="_S1311_SNL_21_QG" localSheetId="28">#REF!</definedName>
    <definedName name="_S1311_SNL_21_QG" localSheetId="29">#REF!</definedName>
    <definedName name="_S1311_SNL_21_QG" localSheetId="33">#REF!</definedName>
    <definedName name="_S1311_SNL_21_QG" localSheetId="37">#REF!</definedName>
    <definedName name="_S1311_SNL_21_QG">#REF!</definedName>
    <definedName name="_S1311_SNL_22_QA" localSheetId="45">#REF!</definedName>
    <definedName name="_S1311_SNL_22_QA" localSheetId="46">#REF!</definedName>
    <definedName name="_S1311_SNL_22_QA" localSheetId="47">#REF!</definedName>
    <definedName name="_S1311_SNL_22_QA" localSheetId="18">#REF!</definedName>
    <definedName name="_S1311_SNL_22_QA" localSheetId="49">#REF!</definedName>
    <definedName name="_S1311_SNL_22_QA" localSheetId="25">#REF!</definedName>
    <definedName name="_S1311_SNL_22_QA" localSheetId="26">#REF!</definedName>
    <definedName name="_S1311_SNL_22_QA" localSheetId="27">#REF!</definedName>
    <definedName name="_S1311_SNL_22_QA" localSheetId="28">#REF!</definedName>
    <definedName name="_S1311_SNL_22_QA" localSheetId="29">#REF!</definedName>
    <definedName name="_S1311_SNL_22_QA" localSheetId="33">#REF!</definedName>
    <definedName name="_S1311_SNL_22_QA" localSheetId="37">#REF!</definedName>
    <definedName name="_S1311_SNL_22_QA">#REF!</definedName>
    <definedName name="_S1311_SNL_22_QG" localSheetId="45">#REF!</definedName>
    <definedName name="_S1311_SNL_22_QG" localSheetId="46">#REF!</definedName>
    <definedName name="_S1311_SNL_22_QG" localSheetId="47">#REF!</definedName>
    <definedName name="_S1311_SNL_22_QG" localSheetId="18">#REF!</definedName>
    <definedName name="_S1311_SNL_22_QG" localSheetId="49">#REF!</definedName>
    <definedName name="_S1311_SNL_22_QG" localSheetId="25">#REF!</definedName>
    <definedName name="_S1311_SNL_22_QG" localSheetId="26">#REF!</definedName>
    <definedName name="_S1311_SNL_22_QG" localSheetId="27">#REF!</definedName>
    <definedName name="_S1311_SNL_22_QG" localSheetId="28">#REF!</definedName>
    <definedName name="_S1311_SNL_22_QG" localSheetId="29">#REF!</definedName>
    <definedName name="_S1311_SNL_22_QG" localSheetId="33">#REF!</definedName>
    <definedName name="_S1311_SNL_22_QG" localSheetId="37">#REF!</definedName>
    <definedName name="_S1311_SNL_22_QG">#REF!</definedName>
    <definedName name="_S1311_SNL_23_QA" localSheetId="45">#REF!</definedName>
    <definedName name="_S1311_SNL_23_QA" localSheetId="46">#REF!</definedName>
    <definedName name="_S1311_SNL_23_QA" localSheetId="47">#REF!</definedName>
    <definedName name="_S1311_SNL_23_QA" localSheetId="18">#REF!</definedName>
    <definedName name="_S1311_SNL_23_QA" localSheetId="49">#REF!</definedName>
    <definedName name="_S1311_SNL_23_QA" localSheetId="25">#REF!</definedName>
    <definedName name="_S1311_SNL_23_QA" localSheetId="26">#REF!</definedName>
    <definedName name="_S1311_SNL_23_QA" localSheetId="27">#REF!</definedName>
    <definedName name="_S1311_SNL_23_QA" localSheetId="28">#REF!</definedName>
    <definedName name="_S1311_SNL_23_QA" localSheetId="29">#REF!</definedName>
    <definedName name="_S1311_SNL_23_QA" localSheetId="33">#REF!</definedName>
    <definedName name="_S1311_SNL_23_QA" localSheetId="37">#REF!</definedName>
    <definedName name="_S1311_SNL_23_QA">#REF!</definedName>
    <definedName name="_S1311_SNL_23_QG" localSheetId="45">#REF!</definedName>
    <definedName name="_S1311_SNL_23_QG" localSheetId="46">#REF!</definedName>
    <definedName name="_S1311_SNL_23_QG" localSheetId="47">#REF!</definedName>
    <definedName name="_S1311_SNL_23_QG" localSheetId="18">#REF!</definedName>
    <definedName name="_S1311_SNL_23_QG" localSheetId="49">#REF!</definedName>
    <definedName name="_S1311_SNL_23_QG" localSheetId="25">#REF!</definedName>
    <definedName name="_S1311_SNL_23_QG" localSheetId="26">#REF!</definedName>
    <definedName name="_S1311_SNL_23_QG" localSheetId="27">#REF!</definedName>
    <definedName name="_S1311_SNL_23_QG" localSheetId="28">#REF!</definedName>
    <definedName name="_S1311_SNL_23_QG" localSheetId="29">#REF!</definedName>
    <definedName name="_S1311_SNL_23_QG" localSheetId="33">#REF!</definedName>
    <definedName name="_S1311_SNL_23_QG" localSheetId="37">#REF!</definedName>
    <definedName name="_S1311_SNL_23_QG">#REF!</definedName>
    <definedName name="_S1311_SNL_3_QA" localSheetId="45">#REF!</definedName>
    <definedName name="_S1311_SNL_3_QA" localSheetId="46">#REF!</definedName>
    <definedName name="_S1311_SNL_3_QA" localSheetId="47">#REF!</definedName>
    <definedName name="_S1311_SNL_3_QA" localSheetId="18">#REF!</definedName>
    <definedName name="_S1311_SNL_3_QA" localSheetId="49">#REF!</definedName>
    <definedName name="_S1311_SNL_3_QA" localSheetId="25">#REF!</definedName>
    <definedName name="_S1311_SNL_3_QA" localSheetId="26">#REF!</definedName>
    <definedName name="_S1311_SNL_3_QA" localSheetId="27">#REF!</definedName>
    <definedName name="_S1311_SNL_3_QA" localSheetId="28">#REF!</definedName>
    <definedName name="_S1311_SNL_3_QA" localSheetId="29">#REF!</definedName>
    <definedName name="_S1311_SNL_3_QA" localSheetId="33">#REF!</definedName>
    <definedName name="_S1311_SNL_3_QA" localSheetId="37">#REF!</definedName>
    <definedName name="_S1311_SNL_3_QA">#REF!</definedName>
    <definedName name="_S1311_SNL_3_QG" localSheetId="45">#REF!</definedName>
    <definedName name="_S1311_SNL_3_QG" localSheetId="46">#REF!</definedName>
    <definedName name="_S1311_SNL_3_QG" localSheetId="47">#REF!</definedName>
    <definedName name="_S1311_SNL_3_QG" localSheetId="18">#REF!</definedName>
    <definedName name="_S1311_SNL_3_QG" localSheetId="49">#REF!</definedName>
    <definedName name="_S1311_SNL_3_QG" localSheetId="25">#REF!</definedName>
    <definedName name="_S1311_SNL_3_QG" localSheetId="26">#REF!</definedName>
    <definedName name="_S1311_SNL_3_QG" localSheetId="27">#REF!</definedName>
    <definedName name="_S1311_SNL_3_QG" localSheetId="28">#REF!</definedName>
    <definedName name="_S1311_SNL_3_QG" localSheetId="29">#REF!</definedName>
    <definedName name="_S1311_SNL_3_QG" localSheetId="33">#REF!</definedName>
    <definedName name="_S1311_SNL_3_QG" localSheetId="37">#REF!</definedName>
    <definedName name="_S1311_SNL_3_QG">#REF!</definedName>
    <definedName name="_S1311_SNL_4_QA" localSheetId="45">#REF!</definedName>
    <definedName name="_S1311_SNL_4_QA" localSheetId="46">#REF!</definedName>
    <definedName name="_S1311_SNL_4_QA" localSheetId="47">#REF!</definedName>
    <definedName name="_S1311_SNL_4_QA" localSheetId="18">#REF!</definedName>
    <definedName name="_S1311_SNL_4_QA" localSheetId="49">#REF!</definedName>
    <definedName name="_S1311_SNL_4_QA" localSheetId="25">#REF!</definedName>
    <definedName name="_S1311_SNL_4_QA" localSheetId="26">#REF!</definedName>
    <definedName name="_S1311_SNL_4_QA" localSheetId="27">#REF!</definedName>
    <definedName name="_S1311_SNL_4_QA" localSheetId="28">#REF!</definedName>
    <definedName name="_S1311_SNL_4_QA" localSheetId="29">#REF!</definedName>
    <definedName name="_S1311_SNL_4_QA" localSheetId="33">#REF!</definedName>
    <definedName name="_S1311_SNL_4_QA" localSheetId="37">#REF!</definedName>
    <definedName name="_S1311_SNL_4_QA">#REF!</definedName>
    <definedName name="_S1311_SNL_4_QG" localSheetId="45">#REF!</definedName>
    <definedName name="_S1311_SNL_4_QG" localSheetId="46">#REF!</definedName>
    <definedName name="_S1311_SNL_4_QG" localSheetId="47">#REF!</definedName>
    <definedName name="_S1311_SNL_4_QG" localSheetId="18">#REF!</definedName>
    <definedName name="_S1311_SNL_4_QG" localSheetId="49">#REF!</definedName>
    <definedName name="_S1311_SNL_4_QG" localSheetId="25">#REF!</definedName>
    <definedName name="_S1311_SNL_4_QG" localSheetId="26">#REF!</definedName>
    <definedName name="_S1311_SNL_4_QG" localSheetId="27">#REF!</definedName>
    <definedName name="_S1311_SNL_4_QG" localSheetId="28">#REF!</definedName>
    <definedName name="_S1311_SNL_4_QG" localSheetId="29">#REF!</definedName>
    <definedName name="_S1311_SNL_4_QG" localSheetId="33">#REF!</definedName>
    <definedName name="_S1311_SNL_4_QG" localSheetId="37">#REF!</definedName>
    <definedName name="_S1311_SNL_4_QG">#REF!</definedName>
    <definedName name="_S1311_SNL_5_QA" localSheetId="45">#REF!</definedName>
    <definedName name="_S1311_SNL_5_QA" localSheetId="46">#REF!</definedName>
    <definedName name="_S1311_SNL_5_QA" localSheetId="47">#REF!</definedName>
    <definedName name="_S1311_SNL_5_QA" localSheetId="18">#REF!</definedName>
    <definedName name="_S1311_SNL_5_QA" localSheetId="49">#REF!</definedName>
    <definedName name="_S1311_SNL_5_QA" localSheetId="25">#REF!</definedName>
    <definedName name="_S1311_SNL_5_QA" localSheetId="26">#REF!</definedName>
    <definedName name="_S1311_SNL_5_QA" localSheetId="27">#REF!</definedName>
    <definedName name="_S1311_SNL_5_QA" localSheetId="28">#REF!</definedName>
    <definedName name="_S1311_SNL_5_QA" localSheetId="29">#REF!</definedName>
    <definedName name="_S1311_SNL_5_QA" localSheetId="33">#REF!</definedName>
    <definedName name="_S1311_SNL_5_QA" localSheetId="37">#REF!</definedName>
    <definedName name="_S1311_SNL_5_QA">#REF!</definedName>
    <definedName name="_S1311_SNL_5_QG" localSheetId="45">#REF!</definedName>
    <definedName name="_S1311_SNL_5_QG" localSheetId="46">#REF!</definedName>
    <definedName name="_S1311_SNL_5_QG" localSheetId="47">#REF!</definedName>
    <definedName name="_S1311_SNL_5_QG" localSheetId="18">#REF!</definedName>
    <definedName name="_S1311_SNL_5_QG" localSheetId="49">#REF!</definedName>
    <definedName name="_S1311_SNL_5_QG" localSheetId="25">#REF!</definedName>
    <definedName name="_S1311_SNL_5_QG" localSheetId="26">#REF!</definedName>
    <definedName name="_S1311_SNL_5_QG" localSheetId="27">#REF!</definedName>
    <definedName name="_S1311_SNL_5_QG" localSheetId="28">#REF!</definedName>
    <definedName name="_S1311_SNL_5_QG" localSheetId="29">#REF!</definedName>
    <definedName name="_S1311_SNL_5_QG" localSheetId="33">#REF!</definedName>
    <definedName name="_S1311_SNL_5_QG" localSheetId="37">#REF!</definedName>
    <definedName name="_S1311_SNL_5_QG">#REF!</definedName>
    <definedName name="_S1311_SNL_6_QA" localSheetId="45">#REF!</definedName>
    <definedName name="_S1311_SNL_6_QA" localSheetId="46">#REF!</definedName>
    <definedName name="_S1311_SNL_6_QA" localSheetId="47">#REF!</definedName>
    <definedName name="_S1311_SNL_6_QA" localSheetId="18">#REF!</definedName>
    <definedName name="_S1311_SNL_6_QA" localSheetId="49">#REF!</definedName>
    <definedName name="_S1311_SNL_6_QA" localSheetId="25">#REF!</definedName>
    <definedName name="_S1311_SNL_6_QA" localSheetId="26">#REF!</definedName>
    <definedName name="_S1311_SNL_6_QA" localSheetId="27">#REF!</definedName>
    <definedName name="_S1311_SNL_6_QA" localSheetId="28">#REF!</definedName>
    <definedName name="_S1311_SNL_6_QA" localSheetId="29">#REF!</definedName>
    <definedName name="_S1311_SNL_6_QA" localSheetId="33">#REF!</definedName>
    <definedName name="_S1311_SNL_6_QA" localSheetId="37">#REF!</definedName>
    <definedName name="_S1311_SNL_6_QA">#REF!</definedName>
    <definedName name="_S1311_SNL_6_QG" localSheetId="45">#REF!</definedName>
    <definedName name="_S1311_SNL_6_QG" localSheetId="46">#REF!</definedName>
    <definedName name="_S1311_SNL_6_QG" localSheetId="47">#REF!</definedName>
    <definedName name="_S1311_SNL_6_QG" localSheetId="18">#REF!</definedName>
    <definedName name="_S1311_SNL_6_QG" localSheetId="49">#REF!</definedName>
    <definedName name="_S1311_SNL_6_QG" localSheetId="25">#REF!</definedName>
    <definedName name="_S1311_SNL_6_QG" localSheetId="26">#REF!</definedName>
    <definedName name="_S1311_SNL_6_QG" localSheetId="27">#REF!</definedName>
    <definedName name="_S1311_SNL_6_QG" localSheetId="28">#REF!</definedName>
    <definedName name="_S1311_SNL_6_QG" localSheetId="29">#REF!</definedName>
    <definedName name="_S1311_SNL_6_QG" localSheetId="33">#REF!</definedName>
    <definedName name="_S1311_SNL_6_QG" localSheetId="37">#REF!</definedName>
    <definedName name="_S1311_SNL_6_QG">#REF!</definedName>
    <definedName name="_S1311_SNL_7_QA" localSheetId="45">#REF!</definedName>
    <definedName name="_S1311_SNL_7_QA" localSheetId="46">#REF!</definedName>
    <definedName name="_S1311_SNL_7_QA" localSheetId="47">#REF!</definedName>
    <definedName name="_S1311_SNL_7_QA" localSheetId="18">#REF!</definedName>
    <definedName name="_S1311_SNL_7_QA" localSheetId="49">#REF!</definedName>
    <definedName name="_S1311_SNL_7_QA" localSheetId="25">#REF!</definedName>
    <definedName name="_S1311_SNL_7_QA" localSheetId="26">#REF!</definedName>
    <definedName name="_S1311_SNL_7_QA" localSheetId="27">#REF!</definedName>
    <definedName name="_S1311_SNL_7_QA" localSheetId="28">#REF!</definedName>
    <definedName name="_S1311_SNL_7_QA" localSheetId="29">#REF!</definedName>
    <definedName name="_S1311_SNL_7_QA" localSheetId="33">#REF!</definedName>
    <definedName name="_S1311_SNL_7_QA" localSheetId="37">#REF!</definedName>
    <definedName name="_S1311_SNL_7_QA">#REF!</definedName>
    <definedName name="_S1311_SNL_7_QG" localSheetId="45">#REF!</definedName>
    <definedName name="_S1311_SNL_7_QG" localSheetId="46">#REF!</definedName>
    <definedName name="_S1311_SNL_7_QG" localSheetId="47">#REF!</definedName>
    <definedName name="_S1311_SNL_7_QG" localSheetId="18">#REF!</definedName>
    <definedName name="_S1311_SNL_7_QG" localSheetId="49">#REF!</definedName>
    <definedName name="_S1311_SNL_7_QG" localSheetId="25">#REF!</definedName>
    <definedName name="_S1311_SNL_7_QG" localSheetId="26">#REF!</definedName>
    <definedName name="_S1311_SNL_7_QG" localSheetId="27">#REF!</definedName>
    <definedName name="_S1311_SNL_7_QG" localSheetId="28">#REF!</definedName>
    <definedName name="_S1311_SNL_7_QG" localSheetId="29">#REF!</definedName>
    <definedName name="_S1311_SNL_7_QG" localSheetId="33">#REF!</definedName>
    <definedName name="_S1311_SNL_7_QG" localSheetId="37">#REF!</definedName>
    <definedName name="_S1311_SNL_7_QG">#REF!</definedName>
    <definedName name="_S1311_SNL_8_QA" localSheetId="45">#REF!</definedName>
    <definedName name="_S1311_SNL_8_QA" localSheetId="46">#REF!</definedName>
    <definedName name="_S1311_SNL_8_QA" localSheetId="47">#REF!</definedName>
    <definedName name="_S1311_SNL_8_QA" localSheetId="18">#REF!</definedName>
    <definedName name="_S1311_SNL_8_QA" localSheetId="49">#REF!</definedName>
    <definedName name="_S1311_SNL_8_QA" localSheetId="25">#REF!</definedName>
    <definedName name="_S1311_SNL_8_QA" localSheetId="26">#REF!</definedName>
    <definedName name="_S1311_SNL_8_QA" localSheetId="27">#REF!</definedName>
    <definedName name="_S1311_SNL_8_QA" localSheetId="28">#REF!</definedName>
    <definedName name="_S1311_SNL_8_QA" localSheetId="29">#REF!</definedName>
    <definedName name="_S1311_SNL_8_QA" localSheetId="33">#REF!</definedName>
    <definedName name="_S1311_SNL_8_QA" localSheetId="37">#REF!</definedName>
    <definedName name="_S1311_SNL_8_QA">#REF!</definedName>
    <definedName name="_S1311_SNL_8_QG" localSheetId="45">#REF!</definedName>
    <definedName name="_S1311_SNL_8_QG" localSheetId="46">#REF!</definedName>
    <definedName name="_S1311_SNL_8_QG" localSheetId="47">#REF!</definedName>
    <definedName name="_S1311_SNL_8_QG" localSheetId="18">#REF!</definedName>
    <definedName name="_S1311_SNL_8_QG" localSheetId="49">#REF!</definedName>
    <definedName name="_S1311_SNL_8_QG" localSheetId="25">#REF!</definedName>
    <definedName name="_S1311_SNL_8_QG" localSheetId="26">#REF!</definedName>
    <definedName name="_S1311_SNL_8_QG" localSheetId="27">#REF!</definedName>
    <definedName name="_S1311_SNL_8_QG" localSheetId="28">#REF!</definedName>
    <definedName name="_S1311_SNL_8_QG" localSheetId="29">#REF!</definedName>
    <definedName name="_S1311_SNL_8_QG" localSheetId="33">#REF!</definedName>
    <definedName name="_S1311_SNL_8_QG" localSheetId="37">#REF!</definedName>
    <definedName name="_S1311_SNL_8_QG">#REF!</definedName>
    <definedName name="_S1311_SNL_9_QA" localSheetId="45">#REF!</definedName>
    <definedName name="_S1311_SNL_9_QA" localSheetId="46">#REF!</definedName>
    <definedName name="_S1311_SNL_9_QA" localSheetId="47">#REF!</definedName>
    <definedName name="_S1311_SNL_9_QA" localSheetId="18">#REF!</definedName>
    <definedName name="_S1311_SNL_9_QA" localSheetId="49">#REF!</definedName>
    <definedName name="_S1311_SNL_9_QA" localSheetId="25">#REF!</definedName>
    <definedName name="_S1311_SNL_9_QA" localSheetId="26">#REF!</definedName>
    <definedName name="_S1311_SNL_9_QA" localSheetId="27">#REF!</definedName>
    <definedName name="_S1311_SNL_9_QA" localSheetId="28">#REF!</definedName>
    <definedName name="_S1311_SNL_9_QA" localSheetId="29">#REF!</definedName>
    <definedName name="_S1311_SNL_9_QA" localSheetId="33">#REF!</definedName>
    <definedName name="_S1311_SNL_9_QA" localSheetId="37">#REF!</definedName>
    <definedName name="_S1311_SNL_9_QA">#REF!</definedName>
    <definedName name="_S1311_SNL_9_QG" localSheetId="45">#REF!</definedName>
    <definedName name="_S1311_SNL_9_QG" localSheetId="46">#REF!</definedName>
    <definedName name="_S1311_SNL_9_QG" localSheetId="47">#REF!</definedName>
    <definedName name="_S1311_SNL_9_QG" localSheetId="18">#REF!</definedName>
    <definedName name="_S1311_SNL_9_QG" localSheetId="49">#REF!</definedName>
    <definedName name="_S1311_SNL_9_QG" localSheetId="25">#REF!</definedName>
    <definedName name="_S1311_SNL_9_QG" localSheetId="26">#REF!</definedName>
    <definedName name="_S1311_SNL_9_QG" localSheetId="27">#REF!</definedName>
    <definedName name="_S1311_SNL_9_QG" localSheetId="28">#REF!</definedName>
    <definedName name="_S1311_SNL_9_QG" localSheetId="29">#REF!</definedName>
    <definedName name="_S1311_SNL_9_QG" localSheetId="33">#REF!</definedName>
    <definedName name="_S1311_SNL_9_QG" localSheetId="37">#REF!</definedName>
    <definedName name="_S1311_SNL_9_QG">#REF!</definedName>
    <definedName name="_S1311_SNL_99_QA" localSheetId="45">#REF!</definedName>
    <definedName name="_S1311_SNL_99_QA" localSheetId="46">#REF!</definedName>
    <definedName name="_S1311_SNL_99_QA" localSheetId="47">#REF!</definedName>
    <definedName name="_S1311_SNL_99_QA" localSheetId="18">#REF!</definedName>
    <definedName name="_S1311_SNL_99_QA" localSheetId="49">#REF!</definedName>
    <definedName name="_S1311_SNL_99_QA" localSheetId="25">#REF!</definedName>
    <definedName name="_S1311_SNL_99_QA" localSheetId="26">#REF!</definedName>
    <definedName name="_S1311_SNL_99_QA" localSheetId="27">#REF!</definedName>
    <definedName name="_S1311_SNL_99_QA" localSheetId="28">#REF!</definedName>
    <definedName name="_S1311_SNL_99_QA" localSheetId="29">#REF!</definedName>
    <definedName name="_S1311_SNL_99_QA" localSheetId="33">#REF!</definedName>
    <definedName name="_S1311_SNL_99_QA" localSheetId="37">#REF!</definedName>
    <definedName name="_S1311_SNL_99_QA">#REF!</definedName>
    <definedName name="_S1311_SNL_99_QG" localSheetId="45">#REF!</definedName>
    <definedName name="_S1311_SNL_99_QG" localSheetId="46">#REF!</definedName>
    <definedName name="_S1311_SNL_99_QG" localSheetId="47">#REF!</definedName>
    <definedName name="_S1311_SNL_99_QG" localSheetId="18">#REF!</definedName>
    <definedName name="_S1311_SNL_99_QG" localSheetId="49">#REF!</definedName>
    <definedName name="_S1311_SNL_99_QG" localSheetId="25">#REF!</definedName>
    <definedName name="_S1311_SNL_99_QG" localSheetId="26">#REF!</definedName>
    <definedName name="_S1311_SNL_99_QG" localSheetId="27">#REF!</definedName>
    <definedName name="_S1311_SNL_99_QG" localSheetId="28">#REF!</definedName>
    <definedName name="_S1311_SNL_99_QG" localSheetId="29">#REF!</definedName>
    <definedName name="_S1311_SNL_99_QG" localSheetId="33">#REF!</definedName>
    <definedName name="_S1311_SNL_99_QG" localSheetId="37">#REF!</definedName>
    <definedName name="_S1311_SNL_99_QG">#REF!</definedName>
    <definedName name="_S1311_TKA_1_QA" localSheetId="45">#REF!</definedName>
    <definedName name="_S1311_TKA_1_QA" localSheetId="46">#REF!</definedName>
    <definedName name="_S1311_TKA_1_QA" localSheetId="47">#REF!</definedName>
    <definedName name="_S1311_TKA_1_QA" localSheetId="18">#REF!</definedName>
    <definedName name="_S1311_TKA_1_QA" localSheetId="49">#REF!</definedName>
    <definedName name="_S1311_TKA_1_QA" localSheetId="25">#REF!</definedName>
    <definedName name="_S1311_TKA_1_QA" localSheetId="26">#REF!</definedName>
    <definedName name="_S1311_TKA_1_QA" localSheetId="27">#REF!</definedName>
    <definedName name="_S1311_TKA_1_QA" localSheetId="28">#REF!</definedName>
    <definedName name="_S1311_TKA_1_QA" localSheetId="29">#REF!</definedName>
    <definedName name="_S1311_TKA_1_QA" localSheetId="33">#REF!</definedName>
    <definedName name="_S1311_TKA_1_QA" localSheetId="37">#REF!</definedName>
    <definedName name="_S1311_TKA_1_QA">#REF!</definedName>
    <definedName name="_S1311_TKA_1_QG" localSheetId="45">#REF!</definedName>
    <definedName name="_S1311_TKA_1_QG" localSheetId="46">#REF!</definedName>
    <definedName name="_S1311_TKA_1_QG" localSheetId="47">#REF!</definedName>
    <definedName name="_S1311_TKA_1_QG" localSheetId="18">#REF!</definedName>
    <definedName name="_S1311_TKA_1_QG" localSheetId="49">#REF!</definedName>
    <definedName name="_S1311_TKA_1_QG" localSheetId="25">#REF!</definedName>
    <definedName name="_S1311_TKA_1_QG" localSheetId="26">#REF!</definedName>
    <definedName name="_S1311_TKA_1_QG" localSheetId="27">#REF!</definedName>
    <definedName name="_S1311_TKA_1_QG" localSheetId="28">#REF!</definedName>
    <definedName name="_S1311_TKA_1_QG" localSheetId="29">#REF!</definedName>
    <definedName name="_S1311_TKA_1_QG" localSheetId="33">#REF!</definedName>
    <definedName name="_S1311_TKA_1_QG" localSheetId="37">#REF!</definedName>
    <definedName name="_S1311_TKA_1_QG">#REF!</definedName>
    <definedName name="_S1311_TKA_10_QA" localSheetId="45">#REF!</definedName>
    <definedName name="_S1311_TKA_10_QA" localSheetId="46">#REF!</definedName>
    <definedName name="_S1311_TKA_10_QA" localSheetId="47">#REF!</definedName>
    <definedName name="_S1311_TKA_10_QA" localSheetId="18">#REF!</definedName>
    <definedName name="_S1311_TKA_10_QA" localSheetId="49">#REF!</definedName>
    <definedName name="_S1311_TKA_10_QA" localSheetId="25">#REF!</definedName>
    <definedName name="_S1311_TKA_10_QA" localSheetId="26">#REF!</definedName>
    <definedName name="_S1311_TKA_10_QA" localSheetId="27">#REF!</definedName>
    <definedName name="_S1311_TKA_10_QA" localSheetId="28">#REF!</definedName>
    <definedName name="_S1311_TKA_10_QA" localSheetId="29">#REF!</definedName>
    <definedName name="_S1311_TKA_10_QA" localSheetId="33">#REF!</definedName>
    <definedName name="_S1311_TKA_10_QA" localSheetId="37">#REF!</definedName>
    <definedName name="_S1311_TKA_10_QA">#REF!</definedName>
    <definedName name="_S1311_TKA_10_QG" localSheetId="45">#REF!</definedName>
    <definedName name="_S1311_TKA_10_QG" localSheetId="46">#REF!</definedName>
    <definedName name="_S1311_TKA_10_QG" localSheetId="47">#REF!</definedName>
    <definedName name="_S1311_TKA_10_QG" localSheetId="18">#REF!</definedName>
    <definedName name="_S1311_TKA_10_QG" localSheetId="49">#REF!</definedName>
    <definedName name="_S1311_TKA_10_QG" localSheetId="25">#REF!</definedName>
    <definedName name="_S1311_TKA_10_QG" localSheetId="26">#REF!</definedName>
    <definedName name="_S1311_TKA_10_QG" localSheetId="27">#REF!</definedName>
    <definedName name="_S1311_TKA_10_QG" localSheetId="28">#REF!</definedName>
    <definedName name="_S1311_TKA_10_QG" localSheetId="29">#REF!</definedName>
    <definedName name="_S1311_TKA_10_QG" localSheetId="33">#REF!</definedName>
    <definedName name="_S1311_TKA_10_QG" localSheetId="37">#REF!</definedName>
    <definedName name="_S1311_TKA_10_QG">#REF!</definedName>
    <definedName name="_S1311_TKA_11_QA" localSheetId="45">#REF!</definedName>
    <definedName name="_S1311_TKA_11_QA" localSheetId="46">#REF!</definedName>
    <definedName name="_S1311_TKA_11_QA" localSheetId="47">#REF!</definedName>
    <definedName name="_S1311_TKA_11_QA" localSheetId="18">#REF!</definedName>
    <definedName name="_S1311_TKA_11_QA" localSheetId="49">#REF!</definedName>
    <definedName name="_S1311_TKA_11_QA" localSheetId="25">#REF!</definedName>
    <definedName name="_S1311_TKA_11_QA" localSheetId="26">#REF!</definedName>
    <definedName name="_S1311_TKA_11_QA" localSheetId="27">#REF!</definedName>
    <definedName name="_S1311_TKA_11_QA" localSheetId="28">#REF!</definedName>
    <definedName name="_S1311_TKA_11_QA" localSheetId="29">#REF!</definedName>
    <definedName name="_S1311_TKA_11_QA" localSheetId="33">#REF!</definedName>
    <definedName name="_S1311_TKA_11_QA" localSheetId="37">#REF!</definedName>
    <definedName name="_S1311_TKA_11_QA">#REF!</definedName>
    <definedName name="_S1311_TKA_11_QG" localSheetId="45">#REF!</definedName>
    <definedName name="_S1311_TKA_11_QG" localSheetId="46">#REF!</definedName>
    <definedName name="_S1311_TKA_11_QG" localSheetId="47">#REF!</definedName>
    <definedName name="_S1311_TKA_11_QG" localSheetId="18">#REF!</definedName>
    <definedName name="_S1311_TKA_11_QG" localSheetId="49">#REF!</definedName>
    <definedName name="_S1311_TKA_11_QG" localSheetId="25">#REF!</definedName>
    <definedName name="_S1311_TKA_11_QG" localSheetId="26">#REF!</definedName>
    <definedName name="_S1311_TKA_11_QG" localSheetId="27">#REF!</definedName>
    <definedName name="_S1311_TKA_11_QG" localSheetId="28">#REF!</definedName>
    <definedName name="_S1311_TKA_11_QG" localSheetId="29">#REF!</definedName>
    <definedName name="_S1311_TKA_11_QG" localSheetId="33">#REF!</definedName>
    <definedName name="_S1311_TKA_11_QG" localSheetId="37">#REF!</definedName>
    <definedName name="_S1311_TKA_11_QG">#REF!</definedName>
    <definedName name="_S1311_TKA_12_QA" localSheetId="45">#REF!</definedName>
    <definedName name="_S1311_TKA_12_QA" localSheetId="46">#REF!</definedName>
    <definedName name="_S1311_TKA_12_QA" localSheetId="47">#REF!</definedName>
    <definedName name="_S1311_TKA_12_QA" localSheetId="18">#REF!</definedName>
    <definedName name="_S1311_TKA_12_QA" localSheetId="49">#REF!</definedName>
    <definedName name="_S1311_TKA_12_QA" localSheetId="25">#REF!</definedName>
    <definedName name="_S1311_TKA_12_QA" localSheetId="26">#REF!</definedName>
    <definedName name="_S1311_TKA_12_QA" localSheetId="27">#REF!</definedName>
    <definedName name="_S1311_TKA_12_QA" localSheetId="28">#REF!</definedName>
    <definedName name="_S1311_TKA_12_QA" localSheetId="29">#REF!</definedName>
    <definedName name="_S1311_TKA_12_QA" localSheetId="33">#REF!</definedName>
    <definedName name="_S1311_TKA_12_QA" localSheetId="37">#REF!</definedName>
    <definedName name="_S1311_TKA_12_QA">#REF!</definedName>
    <definedName name="_S1311_TKA_12_QG" localSheetId="45">#REF!</definedName>
    <definedName name="_S1311_TKA_12_QG" localSheetId="46">#REF!</definedName>
    <definedName name="_S1311_TKA_12_QG" localSheetId="47">#REF!</definedName>
    <definedName name="_S1311_TKA_12_QG" localSheetId="18">#REF!</definedName>
    <definedName name="_S1311_TKA_12_QG" localSheetId="49">#REF!</definedName>
    <definedName name="_S1311_TKA_12_QG" localSheetId="25">#REF!</definedName>
    <definedName name="_S1311_TKA_12_QG" localSheetId="26">#REF!</definedName>
    <definedName name="_S1311_TKA_12_QG" localSheetId="27">#REF!</definedName>
    <definedName name="_S1311_TKA_12_QG" localSheetId="28">#REF!</definedName>
    <definedName name="_S1311_TKA_12_QG" localSheetId="29">#REF!</definedName>
    <definedName name="_S1311_TKA_12_QG" localSheetId="33">#REF!</definedName>
    <definedName name="_S1311_TKA_12_QG" localSheetId="37">#REF!</definedName>
    <definedName name="_S1311_TKA_12_QG">#REF!</definedName>
    <definedName name="_S1311_TKA_13_QA" localSheetId="45">#REF!</definedName>
    <definedName name="_S1311_TKA_13_QA" localSheetId="46">#REF!</definedName>
    <definedName name="_S1311_TKA_13_QA" localSheetId="47">#REF!</definedName>
    <definedName name="_S1311_TKA_13_QA" localSheetId="18">#REF!</definedName>
    <definedName name="_S1311_TKA_13_QA" localSheetId="49">#REF!</definedName>
    <definedName name="_S1311_TKA_13_QA" localSheetId="25">#REF!</definedName>
    <definedName name="_S1311_TKA_13_QA" localSheetId="26">#REF!</definedName>
    <definedName name="_S1311_TKA_13_QA" localSheetId="27">#REF!</definedName>
    <definedName name="_S1311_TKA_13_QA" localSheetId="28">#REF!</definedName>
    <definedName name="_S1311_TKA_13_QA" localSheetId="29">#REF!</definedName>
    <definedName name="_S1311_TKA_13_QA" localSheetId="33">#REF!</definedName>
    <definedName name="_S1311_TKA_13_QA" localSheetId="37">#REF!</definedName>
    <definedName name="_S1311_TKA_13_QA">#REF!</definedName>
    <definedName name="_S1311_TKA_13_QG" localSheetId="45">#REF!</definedName>
    <definedName name="_S1311_TKA_13_QG" localSheetId="46">#REF!</definedName>
    <definedName name="_S1311_TKA_13_QG" localSheetId="47">#REF!</definedName>
    <definedName name="_S1311_TKA_13_QG" localSheetId="18">#REF!</definedName>
    <definedName name="_S1311_TKA_13_QG" localSheetId="49">#REF!</definedName>
    <definedName name="_S1311_TKA_13_QG" localSheetId="25">#REF!</definedName>
    <definedName name="_S1311_TKA_13_QG" localSheetId="26">#REF!</definedName>
    <definedName name="_S1311_TKA_13_QG" localSheetId="27">#REF!</definedName>
    <definedName name="_S1311_TKA_13_QG" localSheetId="28">#REF!</definedName>
    <definedName name="_S1311_TKA_13_QG" localSheetId="29">#REF!</definedName>
    <definedName name="_S1311_TKA_13_QG" localSheetId="33">#REF!</definedName>
    <definedName name="_S1311_TKA_13_QG" localSheetId="37">#REF!</definedName>
    <definedName name="_S1311_TKA_13_QG">#REF!</definedName>
    <definedName name="_S1311_TKA_14_QA" localSheetId="45">#REF!</definedName>
    <definedName name="_S1311_TKA_14_QA" localSheetId="46">#REF!</definedName>
    <definedName name="_S1311_TKA_14_QA" localSheetId="47">#REF!</definedName>
    <definedName name="_S1311_TKA_14_QA" localSheetId="18">#REF!</definedName>
    <definedName name="_S1311_TKA_14_QA" localSheetId="49">#REF!</definedName>
    <definedName name="_S1311_TKA_14_QA" localSheetId="25">#REF!</definedName>
    <definedName name="_S1311_TKA_14_QA" localSheetId="26">#REF!</definedName>
    <definedName name="_S1311_TKA_14_QA" localSheetId="27">#REF!</definedName>
    <definedName name="_S1311_TKA_14_QA" localSheetId="28">#REF!</definedName>
    <definedName name="_S1311_TKA_14_QA" localSheetId="29">#REF!</definedName>
    <definedName name="_S1311_TKA_14_QA" localSheetId="33">#REF!</definedName>
    <definedName name="_S1311_TKA_14_QA" localSheetId="37">#REF!</definedName>
    <definedName name="_S1311_TKA_14_QA">#REF!</definedName>
    <definedName name="_S1311_TKA_14_QG" localSheetId="45">#REF!</definedName>
    <definedName name="_S1311_TKA_14_QG" localSheetId="46">#REF!</definedName>
    <definedName name="_S1311_TKA_14_QG" localSheetId="47">#REF!</definedName>
    <definedName name="_S1311_TKA_14_QG" localSheetId="18">#REF!</definedName>
    <definedName name="_S1311_TKA_14_QG" localSheetId="49">#REF!</definedName>
    <definedName name="_S1311_TKA_14_QG" localSheetId="25">#REF!</definedName>
    <definedName name="_S1311_TKA_14_QG" localSheetId="26">#REF!</definedName>
    <definedName name="_S1311_TKA_14_QG" localSheetId="27">#REF!</definedName>
    <definedName name="_S1311_TKA_14_QG" localSheetId="28">#REF!</definedName>
    <definedName name="_S1311_TKA_14_QG" localSheetId="29">#REF!</definedName>
    <definedName name="_S1311_TKA_14_QG" localSheetId="33">#REF!</definedName>
    <definedName name="_S1311_TKA_14_QG" localSheetId="37">#REF!</definedName>
    <definedName name="_S1311_TKA_14_QG">#REF!</definedName>
    <definedName name="_S1311_TKA_15_QA" localSheetId="45">#REF!</definedName>
    <definedName name="_S1311_TKA_15_QA" localSheetId="46">#REF!</definedName>
    <definedName name="_S1311_TKA_15_QA" localSheetId="47">#REF!</definedName>
    <definedName name="_S1311_TKA_15_QA" localSheetId="18">#REF!</definedName>
    <definedName name="_S1311_TKA_15_QA" localSheetId="49">#REF!</definedName>
    <definedName name="_S1311_TKA_15_QA" localSheetId="25">#REF!</definedName>
    <definedName name="_S1311_TKA_15_QA" localSheetId="26">#REF!</definedName>
    <definedName name="_S1311_TKA_15_QA" localSheetId="27">#REF!</definedName>
    <definedName name="_S1311_TKA_15_QA" localSheetId="28">#REF!</definedName>
    <definedName name="_S1311_TKA_15_QA" localSheetId="29">#REF!</definedName>
    <definedName name="_S1311_TKA_15_QA" localSheetId="33">#REF!</definedName>
    <definedName name="_S1311_TKA_15_QA" localSheetId="37">#REF!</definedName>
    <definedName name="_S1311_TKA_15_QA">#REF!</definedName>
    <definedName name="_S1311_TKA_15_QG" localSheetId="45">#REF!</definedName>
    <definedName name="_S1311_TKA_15_QG" localSheetId="46">#REF!</definedName>
    <definedName name="_S1311_TKA_15_QG" localSheetId="47">#REF!</definedName>
    <definedName name="_S1311_TKA_15_QG" localSheetId="18">#REF!</definedName>
    <definedName name="_S1311_TKA_15_QG" localSheetId="49">#REF!</definedName>
    <definedName name="_S1311_TKA_15_QG" localSheetId="25">#REF!</definedName>
    <definedName name="_S1311_TKA_15_QG" localSheetId="26">#REF!</definedName>
    <definedName name="_S1311_TKA_15_QG" localSheetId="27">#REF!</definedName>
    <definedName name="_S1311_TKA_15_QG" localSheetId="28">#REF!</definedName>
    <definedName name="_S1311_TKA_15_QG" localSheetId="29">#REF!</definedName>
    <definedName name="_S1311_TKA_15_QG" localSheetId="33">#REF!</definedName>
    <definedName name="_S1311_TKA_15_QG" localSheetId="37">#REF!</definedName>
    <definedName name="_S1311_TKA_15_QG">#REF!</definedName>
    <definedName name="_S1311_TKA_16_QA" localSheetId="45">#REF!</definedName>
    <definedName name="_S1311_TKA_16_QA" localSheetId="46">#REF!</definedName>
    <definedName name="_S1311_TKA_16_QA" localSheetId="47">#REF!</definedName>
    <definedName name="_S1311_TKA_16_QA" localSheetId="18">#REF!</definedName>
    <definedName name="_S1311_TKA_16_QA" localSheetId="49">#REF!</definedName>
    <definedName name="_S1311_TKA_16_QA" localSheetId="25">#REF!</definedName>
    <definedName name="_S1311_TKA_16_QA" localSheetId="26">#REF!</definedName>
    <definedName name="_S1311_TKA_16_QA" localSheetId="27">#REF!</definedName>
    <definedName name="_S1311_TKA_16_QA" localSheetId="28">#REF!</definedName>
    <definedName name="_S1311_TKA_16_QA" localSheetId="29">#REF!</definedName>
    <definedName name="_S1311_TKA_16_QA" localSheetId="33">#REF!</definedName>
    <definedName name="_S1311_TKA_16_QA" localSheetId="37">#REF!</definedName>
    <definedName name="_S1311_TKA_16_QA">#REF!</definedName>
    <definedName name="_S1311_TKA_16_QG" localSheetId="45">#REF!</definedName>
    <definedName name="_S1311_TKA_16_QG" localSheetId="46">#REF!</definedName>
    <definedName name="_S1311_TKA_16_QG" localSheetId="47">#REF!</definedName>
    <definedName name="_S1311_TKA_16_QG" localSheetId="18">#REF!</definedName>
    <definedName name="_S1311_TKA_16_QG" localSheetId="49">#REF!</definedName>
    <definedName name="_S1311_TKA_16_QG" localSheetId="25">#REF!</definedName>
    <definedName name="_S1311_TKA_16_QG" localSheetId="26">#REF!</definedName>
    <definedName name="_S1311_TKA_16_QG" localSheetId="27">#REF!</definedName>
    <definedName name="_S1311_TKA_16_QG" localSheetId="28">#REF!</definedName>
    <definedName name="_S1311_TKA_16_QG" localSheetId="29">#REF!</definedName>
    <definedName name="_S1311_TKA_16_QG" localSheetId="33">#REF!</definedName>
    <definedName name="_S1311_TKA_16_QG" localSheetId="37">#REF!</definedName>
    <definedName name="_S1311_TKA_16_QG">#REF!</definedName>
    <definedName name="_S1311_TKA_17_QA" localSheetId="45">#REF!</definedName>
    <definedName name="_S1311_TKA_17_QA" localSheetId="46">#REF!</definedName>
    <definedName name="_S1311_TKA_17_QA" localSheetId="47">#REF!</definedName>
    <definedName name="_S1311_TKA_17_QA" localSheetId="18">#REF!</definedName>
    <definedName name="_S1311_TKA_17_QA" localSheetId="49">#REF!</definedName>
    <definedName name="_S1311_TKA_17_QA" localSheetId="25">#REF!</definedName>
    <definedName name="_S1311_TKA_17_QA" localSheetId="26">#REF!</definedName>
    <definedName name="_S1311_TKA_17_QA" localSheetId="27">#REF!</definedName>
    <definedName name="_S1311_TKA_17_QA" localSheetId="28">#REF!</definedName>
    <definedName name="_S1311_TKA_17_QA" localSheetId="29">#REF!</definedName>
    <definedName name="_S1311_TKA_17_QA" localSheetId="33">#REF!</definedName>
    <definedName name="_S1311_TKA_17_QA" localSheetId="37">#REF!</definedName>
    <definedName name="_S1311_TKA_17_QA">#REF!</definedName>
    <definedName name="_S1311_TKA_17_QG" localSheetId="45">#REF!</definedName>
    <definedName name="_S1311_TKA_17_QG" localSheetId="46">#REF!</definedName>
    <definedName name="_S1311_TKA_17_QG" localSheetId="47">#REF!</definedName>
    <definedName name="_S1311_TKA_17_QG" localSheetId="18">#REF!</definedName>
    <definedName name="_S1311_TKA_17_QG" localSheetId="49">#REF!</definedName>
    <definedName name="_S1311_TKA_17_QG" localSheetId="25">#REF!</definedName>
    <definedName name="_S1311_TKA_17_QG" localSheetId="26">#REF!</definedName>
    <definedName name="_S1311_TKA_17_QG" localSheetId="27">#REF!</definedName>
    <definedName name="_S1311_TKA_17_QG" localSheetId="28">#REF!</definedName>
    <definedName name="_S1311_TKA_17_QG" localSheetId="29">#REF!</definedName>
    <definedName name="_S1311_TKA_17_QG" localSheetId="33">#REF!</definedName>
    <definedName name="_S1311_TKA_17_QG" localSheetId="37">#REF!</definedName>
    <definedName name="_S1311_TKA_17_QG">#REF!</definedName>
    <definedName name="_S1311_TKA_18_QA" localSheetId="45">#REF!</definedName>
    <definedName name="_S1311_TKA_18_QA" localSheetId="46">#REF!</definedName>
    <definedName name="_S1311_TKA_18_QA" localSheetId="47">#REF!</definedName>
    <definedName name="_S1311_TKA_18_QA" localSheetId="18">#REF!</definedName>
    <definedName name="_S1311_TKA_18_QA" localSheetId="49">#REF!</definedName>
    <definedName name="_S1311_TKA_18_QA" localSheetId="25">#REF!</definedName>
    <definedName name="_S1311_TKA_18_QA" localSheetId="26">#REF!</definedName>
    <definedName name="_S1311_TKA_18_QA" localSheetId="27">#REF!</definedName>
    <definedName name="_S1311_TKA_18_QA" localSheetId="28">#REF!</definedName>
    <definedName name="_S1311_TKA_18_QA" localSheetId="29">#REF!</definedName>
    <definedName name="_S1311_TKA_18_QA" localSheetId="33">#REF!</definedName>
    <definedName name="_S1311_TKA_18_QA" localSheetId="37">#REF!</definedName>
    <definedName name="_S1311_TKA_18_QA">#REF!</definedName>
    <definedName name="_S1311_TKA_18_QG" localSheetId="45">#REF!</definedName>
    <definedName name="_S1311_TKA_18_QG" localSheetId="46">#REF!</definedName>
    <definedName name="_S1311_TKA_18_QG" localSheetId="47">#REF!</definedName>
    <definedName name="_S1311_TKA_18_QG" localSheetId="18">#REF!</definedName>
    <definedName name="_S1311_TKA_18_QG" localSheetId="49">#REF!</definedName>
    <definedName name="_S1311_TKA_18_QG" localSheetId="25">#REF!</definedName>
    <definedName name="_S1311_TKA_18_QG" localSheetId="26">#REF!</definedName>
    <definedName name="_S1311_TKA_18_QG" localSheetId="27">#REF!</definedName>
    <definedName name="_S1311_TKA_18_QG" localSheetId="28">#REF!</definedName>
    <definedName name="_S1311_TKA_18_QG" localSheetId="29">#REF!</definedName>
    <definedName name="_S1311_TKA_18_QG" localSheetId="33">#REF!</definedName>
    <definedName name="_S1311_TKA_18_QG" localSheetId="37">#REF!</definedName>
    <definedName name="_S1311_TKA_18_QG">#REF!</definedName>
    <definedName name="_S1311_TKA_19_QA" localSheetId="45">#REF!</definedName>
    <definedName name="_S1311_TKA_19_QA" localSheetId="46">#REF!</definedName>
    <definedName name="_S1311_TKA_19_QA" localSheetId="47">#REF!</definedName>
    <definedName name="_S1311_TKA_19_QA" localSheetId="18">#REF!</definedName>
    <definedName name="_S1311_TKA_19_QA" localSheetId="49">#REF!</definedName>
    <definedName name="_S1311_TKA_19_QA" localSheetId="25">#REF!</definedName>
    <definedName name="_S1311_TKA_19_QA" localSheetId="26">#REF!</definedName>
    <definedName name="_S1311_TKA_19_QA" localSheetId="27">#REF!</definedName>
    <definedName name="_S1311_TKA_19_QA" localSheetId="28">#REF!</definedName>
    <definedName name="_S1311_TKA_19_QA" localSheetId="29">#REF!</definedName>
    <definedName name="_S1311_TKA_19_QA" localSheetId="33">#REF!</definedName>
    <definedName name="_S1311_TKA_19_QA" localSheetId="37">#REF!</definedName>
    <definedName name="_S1311_TKA_19_QA">#REF!</definedName>
    <definedName name="_S1311_TKA_19_QG" localSheetId="45">#REF!</definedName>
    <definedName name="_S1311_TKA_19_QG" localSheetId="46">#REF!</definedName>
    <definedName name="_S1311_TKA_19_QG" localSheetId="47">#REF!</definedName>
    <definedName name="_S1311_TKA_19_QG" localSheetId="18">#REF!</definedName>
    <definedName name="_S1311_TKA_19_QG" localSheetId="49">#REF!</definedName>
    <definedName name="_S1311_TKA_19_QG" localSheetId="25">#REF!</definedName>
    <definedName name="_S1311_TKA_19_QG" localSheetId="26">#REF!</definedName>
    <definedName name="_S1311_TKA_19_QG" localSheetId="27">#REF!</definedName>
    <definedName name="_S1311_TKA_19_QG" localSheetId="28">#REF!</definedName>
    <definedName name="_S1311_TKA_19_QG" localSheetId="29">#REF!</definedName>
    <definedName name="_S1311_TKA_19_QG" localSheetId="33">#REF!</definedName>
    <definedName name="_S1311_TKA_19_QG" localSheetId="37">#REF!</definedName>
    <definedName name="_S1311_TKA_19_QG">#REF!</definedName>
    <definedName name="_S1311_TKA_2_QA" localSheetId="45">#REF!</definedName>
    <definedName name="_S1311_TKA_2_QA" localSheetId="46">#REF!</definedName>
    <definedName name="_S1311_TKA_2_QA" localSheetId="47">#REF!</definedName>
    <definedName name="_S1311_TKA_2_QA" localSheetId="18">#REF!</definedName>
    <definedName name="_S1311_TKA_2_QA" localSheetId="49">#REF!</definedName>
    <definedName name="_S1311_TKA_2_QA" localSheetId="25">#REF!</definedName>
    <definedName name="_S1311_TKA_2_QA" localSheetId="26">#REF!</definedName>
    <definedName name="_S1311_TKA_2_QA" localSheetId="27">#REF!</definedName>
    <definedName name="_S1311_TKA_2_QA" localSheetId="28">#REF!</definedName>
    <definedName name="_S1311_TKA_2_QA" localSheetId="29">#REF!</definedName>
    <definedName name="_S1311_TKA_2_QA" localSheetId="33">#REF!</definedName>
    <definedName name="_S1311_TKA_2_QA" localSheetId="37">#REF!</definedName>
    <definedName name="_S1311_TKA_2_QA">#REF!</definedName>
    <definedName name="_S1311_TKA_2_QG" localSheetId="45">#REF!</definedName>
    <definedName name="_S1311_TKA_2_QG" localSheetId="46">#REF!</definedName>
    <definedName name="_S1311_TKA_2_QG" localSheetId="47">#REF!</definedName>
    <definedName name="_S1311_TKA_2_QG" localSheetId="18">#REF!</definedName>
    <definedName name="_S1311_TKA_2_QG" localSheetId="49">#REF!</definedName>
    <definedName name="_S1311_TKA_2_QG" localSheetId="25">#REF!</definedName>
    <definedName name="_S1311_TKA_2_QG" localSheetId="26">#REF!</definedName>
    <definedName name="_S1311_TKA_2_QG" localSheetId="27">#REF!</definedName>
    <definedName name="_S1311_TKA_2_QG" localSheetId="28">#REF!</definedName>
    <definedName name="_S1311_TKA_2_QG" localSheetId="29">#REF!</definedName>
    <definedName name="_S1311_TKA_2_QG" localSheetId="33">#REF!</definedName>
    <definedName name="_S1311_TKA_2_QG" localSheetId="37">#REF!</definedName>
    <definedName name="_S1311_TKA_2_QG">#REF!</definedName>
    <definedName name="_S1311_TKA_20_QA" localSheetId="45">#REF!</definedName>
    <definedName name="_S1311_TKA_20_QA" localSheetId="46">#REF!</definedName>
    <definedName name="_S1311_TKA_20_QA" localSheetId="47">#REF!</definedName>
    <definedName name="_S1311_TKA_20_QA" localSheetId="18">#REF!</definedName>
    <definedName name="_S1311_TKA_20_QA" localSheetId="49">#REF!</definedName>
    <definedName name="_S1311_TKA_20_QA" localSheetId="25">#REF!</definedName>
    <definedName name="_S1311_TKA_20_QA" localSheetId="26">#REF!</definedName>
    <definedName name="_S1311_TKA_20_QA" localSheetId="27">#REF!</definedName>
    <definedName name="_S1311_TKA_20_QA" localSheetId="28">#REF!</definedName>
    <definedName name="_S1311_TKA_20_QA" localSheetId="29">#REF!</definedName>
    <definedName name="_S1311_TKA_20_QA" localSheetId="33">#REF!</definedName>
    <definedName name="_S1311_TKA_20_QA" localSheetId="37">#REF!</definedName>
    <definedName name="_S1311_TKA_20_QA">#REF!</definedName>
    <definedName name="_S1311_TKA_20_QG" localSheetId="45">#REF!</definedName>
    <definedName name="_S1311_TKA_20_QG" localSheetId="46">#REF!</definedName>
    <definedName name="_S1311_TKA_20_QG" localSheetId="47">#REF!</definedName>
    <definedName name="_S1311_TKA_20_QG" localSheetId="18">#REF!</definedName>
    <definedName name="_S1311_TKA_20_QG" localSheetId="49">#REF!</definedName>
    <definedName name="_S1311_TKA_20_QG" localSheetId="25">#REF!</definedName>
    <definedName name="_S1311_TKA_20_QG" localSheetId="26">#REF!</definedName>
    <definedName name="_S1311_TKA_20_QG" localSheetId="27">#REF!</definedName>
    <definedName name="_S1311_TKA_20_QG" localSheetId="28">#REF!</definedName>
    <definedName name="_S1311_TKA_20_QG" localSheetId="29">#REF!</definedName>
    <definedName name="_S1311_TKA_20_QG" localSheetId="33">#REF!</definedName>
    <definedName name="_S1311_TKA_20_QG" localSheetId="37">#REF!</definedName>
    <definedName name="_S1311_TKA_20_QG">#REF!</definedName>
    <definedName name="_S1311_TKA_21_QA" localSheetId="45">#REF!</definedName>
    <definedName name="_S1311_TKA_21_QA" localSheetId="46">#REF!</definedName>
    <definedName name="_S1311_TKA_21_QA" localSheetId="47">#REF!</definedName>
    <definedName name="_S1311_TKA_21_QA" localSheetId="18">#REF!</definedName>
    <definedName name="_S1311_TKA_21_QA" localSheetId="49">#REF!</definedName>
    <definedName name="_S1311_TKA_21_QA" localSheetId="25">#REF!</definedName>
    <definedName name="_S1311_TKA_21_QA" localSheetId="26">#REF!</definedName>
    <definedName name="_S1311_TKA_21_QA" localSheetId="27">#REF!</definedName>
    <definedName name="_S1311_TKA_21_QA" localSheetId="28">#REF!</definedName>
    <definedName name="_S1311_TKA_21_QA" localSheetId="29">#REF!</definedName>
    <definedName name="_S1311_TKA_21_QA" localSheetId="33">#REF!</definedName>
    <definedName name="_S1311_TKA_21_QA" localSheetId="37">#REF!</definedName>
    <definedName name="_S1311_TKA_21_QA">#REF!</definedName>
    <definedName name="_S1311_TKA_21_QG" localSheetId="45">#REF!</definedName>
    <definedName name="_S1311_TKA_21_QG" localSheetId="46">#REF!</definedName>
    <definedName name="_S1311_TKA_21_QG" localSheetId="47">#REF!</definedName>
    <definedName name="_S1311_TKA_21_QG" localSheetId="18">#REF!</definedName>
    <definedName name="_S1311_TKA_21_QG" localSheetId="49">#REF!</definedName>
    <definedName name="_S1311_TKA_21_QG" localSheetId="25">#REF!</definedName>
    <definedName name="_S1311_TKA_21_QG" localSheetId="26">#REF!</definedName>
    <definedName name="_S1311_TKA_21_QG" localSheetId="27">#REF!</definedName>
    <definedName name="_S1311_TKA_21_QG" localSheetId="28">#REF!</definedName>
    <definedName name="_S1311_TKA_21_QG" localSheetId="29">#REF!</definedName>
    <definedName name="_S1311_TKA_21_QG" localSheetId="33">#REF!</definedName>
    <definedName name="_S1311_TKA_21_QG" localSheetId="37">#REF!</definedName>
    <definedName name="_S1311_TKA_21_QG">#REF!</definedName>
    <definedName name="_S1311_TKA_22_QA" localSheetId="45">#REF!</definedName>
    <definedName name="_S1311_TKA_22_QA" localSheetId="46">#REF!</definedName>
    <definedName name="_S1311_TKA_22_QA" localSheetId="47">#REF!</definedName>
    <definedName name="_S1311_TKA_22_QA" localSheetId="18">#REF!</definedName>
    <definedName name="_S1311_TKA_22_QA" localSheetId="49">#REF!</definedName>
    <definedName name="_S1311_TKA_22_QA" localSheetId="25">#REF!</definedName>
    <definedName name="_S1311_TKA_22_QA" localSheetId="26">#REF!</definedName>
    <definedName name="_S1311_TKA_22_QA" localSheetId="27">#REF!</definedName>
    <definedName name="_S1311_TKA_22_QA" localSheetId="28">#REF!</definedName>
    <definedName name="_S1311_TKA_22_QA" localSheetId="29">#REF!</definedName>
    <definedName name="_S1311_TKA_22_QA" localSheetId="33">#REF!</definedName>
    <definedName name="_S1311_TKA_22_QA" localSheetId="37">#REF!</definedName>
    <definedName name="_S1311_TKA_22_QA">#REF!</definedName>
    <definedName name="_S1311_TKA_22_QG" localSheetId="45">#REF!</definedName>
    <definedName name="_S1311_TKA_22_QG" localSheetId="46">#REF!</definedName>
    <definedName name="_S1311_TKA_22_QG" localSheetId="47">#REF!</definedName>
    <definedName name="_S1311_TKA_22_QG" localSheetId="18">#REF!</definedName>
    <definedName name="_S1311_TKA_22_QG" localSheetId="49">#REF!</definedName>
    <definedName name="_S1311_TKA_22_QG" localSheetId="25">#REF!</definedName>
    <definedName name="_S1311_TKA_22_QG" localSheetId="26">#REF!</definedName>
    <definedName name="_S1311_TKA_22_QG" localSheetId="27">#REF!</definedName>
    <definedName name="_S1311_TKA_22_QG" localSheetId="28">#REF!</definedName>
    <definedName name="_S1311_TKA_22_QG" localSheetId="29">#REF!</definedName>
    <definedName name="_S1311_TKA_22_QG" localSheetId="33">#REF!</definedName>
    <definedName name="_S1311_TKA_22_QG" localSheetId="37">#REF!</definedName>
    <definedName name="_S1311_TKA_22_QG">#REF!</definedName>
    <definedName name="_S1311_TKA_23_QA" localSheetId="45">#REF!</definedName>
    <definedName name="_S1311_TKA_23_QA" localSheetId="46">#REF!</definedName>
    <definedName name="_S1311_TKA_23_QA" localSheetId="47">#REF!</definedName>
    <definedName name="_S1311_TKA_23_QA" localSheetId="18">#REF!</definedName>
    <definedName name="_S1311_TKA_23_QA" localSheetId="49">#REF!</definedName>
    <definedName name="_S1311_TKA_23_QA" localSheetId="25">#REF!</definedName>
    <definedName name="_S1311_TKA_23_QA" localSheetId="26">#REF!</definedName>
    <definedName name="_S1311_TKA_23_QA" localSheetId="27">#REF!</definedName>
    <definedName name="_S1311_TKA_23_QA" localSheetId="28">#REF!</definedName>
    <definedName name="_S1311_TKA_23_QA" localSheetId="29">#REF!</definedName>
    <definedName name="_S1311_TKA_23_QA" localSheetId="33">#REF!</definedName>
    <definedName name="_S1311_TKA_23_QA" localSheetId="37">#REF!</definedName>
    <definedName name="_S1311_TKA_23_QA">#REF!</definedName>
    <definedName name="_S1311_TKA_23_QG" localSheetId="45">#REF!</definedName>
    <definedName name="_S1311_TKA_23_QG" localSheetId="46">#REF!</definedName>
    <definedName name="_S1311_TKA_23_QG" localSheetId="47">#REF!</definedName>
    <definedName name="_S1311_TKA_23_QG" localSheetId="18">#REF!</definedName>
    <definedName name="_S1311_TKA_23_QG" localSheetId="49">#REF!</definedName>
    <definedName name="_S1311_TKA_23_QG" localSheetId="25">#REF!</definedName>
    <definedName name="_S1311_TKA_23_QG" localSheetId="26">#REF!</definedName>
    <definedName name="_S1311_TKA_23_QG" localSheetId="27">#REF!</definedName>
    <definedName name="_S1311_TKA_23_QG" localSheetId="28">#REF!</definedName>
    <definedName name="_S1311_TKA_23_QG" localSheetId="29">#REF!</definedName>
    <definedName name="_S1311_TKA_23_QG" localSheetId="33">#REF!</definedName>
    <definedName name="_S1311_TKA_23_QG" localSheetId="37">#REF!</definedName>
    <definedName name="_S1311_TKA_23_QG">#REF!</definedName>
    <definedName name="_S1311_TKA_3_QA" localSheetId="45">#REF!</definedName>
    <definedName name="_S1311_TKA_3_QA" localSheetId="46">#REF!</definedName>
    <definedName name="_S1311_TKA_3_QA" localSheetId="47">#REF!</definedName>
    <definedName name="_S1311_TKA_3_QA" localSheetId="18">#REF!</definedName>
    <definedName name="_S1311_TKA_3_QA" localSheetId="49">#REF!</definedName>
    <definedName name="_S1311_TKA_3_QA" localSheetId="25">#REF!</definedName>
    <definedName name="_S1311_TKA_3_QA" localSheetId="26">#REF!</definedName>
    <definedName name="_S1311_TKA_3_QA" localSheetId="27">#REF!</definedName>
    <definedName name="_S1311_TKA_3_QA" localSheetId="28">#REF!</definedName>
    <definedName name="_S1311_TKA_3_QA" localSheetId="29">#REF!</definedName>
    <definedName name="_S1311_TKA_3_QA" localSheetId="33">#REF!</definedName>
    <definedName name="_S1311_TKA_3_QA" localSheetId="37">#REF!</definedName>
    <definedName name="_S1311_TKA_3_QA">#REF!</definedName>
    <definedName name="_S1311_TKA_3_QG" localSheetId="45">#REF!</definedName>
    <definedName name="_S1311_TKA_3_QG" localSheetId="46">#REF!</definedName>
    <definedName name="_S1311_TKA_3_QG" localSheetId="47">#REF!</definedName>
    <definedName name="_S1311_TKA_3_QG" localSheetId="18">#REF!</definedName>
    <definedName name="_S1311_TKA_3_QG" localSheetId="49">#REF!</definedName>
    <definedName name="_S1311_TKA_3_QG" localSheetId="25">#REF!</definedName>
    <definedName name="_S1311_TKA_3_QG" localSheetId="26">#REF!</definedName>
    <definedName name="_S1311_TKA_3_QG" localSheetId="27">#REF!</definedName>
    <definedName name="_S1311_TKA_3_QG" localSheetId="28">#REF!</definedName>
    <definedName name="_S1311_TKA_3_QG" localSheetId="29">#REF!</definedName>
    <definedName name="_S1311_TKA_3_QG" localSheetId="33">#REF!</definedName>
    <definedName name="_S1311_TKA_3_QG" localSheetId="37">#REF!</definedName>
    <definedName name="_S1311_TKA_3_QG">#REF!</definedName>
    <definedName name="_S1311_TKA_4_QA" localSheetId="45">#REF!</definedName>
    <definedName name="_S1311_TKA_4_QA" localSheetId="46">#REF!</definedName>
    <definedName name="_S1311_TKA_4_QA" localSheetId="47">#REF!</definedName>
    <definedName name="_S1311_TKA_4_QA" localSheetId="18">#REF!</definedName>
    <definedName name="_S1311_TKA_4_QA" localSheetId="49">#REF!</definedName>
    <definedName name="_S1311_TKA_4_QA" localSheetId="25">#REF!</definedName>
    <definedName name="_S1311_TKA_4_QA" localSheetId="26">#REF!</definedName>
    <definedName name="_S1311_TKA_4_QA" localSheetId="27">#REF!</definedName>
    <definedName name="_S1311_TKA_4_QA" localSheetId="28">#REF!</definedName>
    <definedName name="_S1311_TKA_4_QA" localSheetId="29">#REF!</definedName>
    <definedName name="_S1311_TKA_4_QA" localSheetId="33">#REF!</definedName>
    <definedName name="_S1311_TKA_4_QA" localSheetId="37">#REF!</definedName>
    <definedName name="_S1311_TKA_4_QA">#REF!</definedName>
    <definedName name="_S1311_TKA_4_QG" localSheetId="45">#REF!</definedName>
    <definedName name="_S1311_TKA_4_QG" localSheetId="46">#REF!</definedName>
    <definedName name="_S1311_TKA_4_QG" localSheetId="47">#REF!</definedName>
    <definedName name="_S1311_TKA_4_QG" localSheetId="18">#REF!</definedName>
    <definedName name="_S1311_TKA_4_QG" localSheetId="49">#REF!</definedName>
    <definedName name="_S1311_TKA_4_QG" localSheetId="25">#REF!</definedName>
    <definedName name="_S1311_TKA_4_QG" localSheetId="26">#REF!</definedName>
    <definedName name="_S1311_TKA_4_QG" localSheetId="27">#REF!</definedName>
    <definedName name="_S1311_TKA_4_QG" localSheetId="28">#REF!</definedName>
    <definedName name="_S1311_TKA_4_QG" localSheetId="29">#REF!</definedName>
    <definedName name="_S1311_TKA_4_QG" localSheetId="33">#REF!</definedName>
    <definedName name="_S1311_TKA_4_QG" localSheetId="37">#REF!</definedName>
    <definedName name="_S1311_TKA_4_QG">#REF!</definedName>
    <definedName name="_S1311_TKA_5_QA" localSheetId="45">#REF!</definedName>
    <definedName name="_S1311_TKA_5_QA" localSheetId="46">#REF!</definedName>
    <definedName name="_S1311_TKA_5_QA" localSheetId="47">#REF!</definedName>
    <definedName name="_S1311_TKA_5_QA" localSheetId="18">#REF!</definedName>
    <definedName name="_S1311_TKA_5_QA" localSheetId="49">#REF!</definedName>
    <definedName name="_S1311_TKA_5_QA" localSheetId="25">#REF!</definedName>
    <definedName name="_S1311_TKA_5_QA" localSheetId="26">#REF!</definedName>
    <definedName name="_S1311_TKA_5_QA" localSheetId="27">#REF!</definedName>
    <definedName name="_S1311_TKA_5_QA" localSheetId="28">#REF!</definedName>
    <definedName name="_S1311_TKA_5_QA" localSheetId="29">#REF!</definedName>
    <definedName name="_S1311_TKA_5_QA" localSheetId="33">#REF!</definedName>
    <definedName name="_S1311_TKA_5_QA" localSheetId="37">#REF!</definedName>
    <definedName name="_S1311_TKA_5_QA">#REF!</definedName>
    <definedName name="_S1311_TKA_5_QG" localSheetId="45">#REF!</definedName>
    <definedName name="_S1311_TKA_5_QG" localSheetId="46">#REF!</definedName>
    <definedName name="_S1311_TKA_5_QG" localSheetId="47">#REF!</definedName>
    <definedName name="_S1311_TKA_5_QG" localSheetId="18">#REF!</definedName>
    <definedName name="_S1311_TKA_5_QG" localSheetId="49">#REF!</definedName>
    <definedName name="_S1311_TKA_5_QG" localSheetId="25">#REF!</definedName>
    <definedName name="_S1311_TKA_5_QG" localSheetId="26">#REF!</definedName>
    <definedName name="_S1311_TKA_5_QG" localSheetId="27">#REF!</definedName>
    <definedName name="_S1311_TKA_5_QG" localSheetId="28">#REF!</definedName>
    <definedName name="_S1311_TKA_5_QG" localSheetId="29">#REF!</definedName>
    <definedName name="_S1311_TKA_5_QG" localSheetId="33">#REF!</definedName>
    <definedName name="_S1311_TKA_5_QG" localSheetId="37">#REF!</definedName>
    <definedName name="_S1311_TKA_5_QG">#REF!</definedName>
    <definedName name="_S1311_TKA_6_QA" localSheetId="45">#REF!</definedName>
    <definedName name="_S1311_TKA_6_QA" localSheetId="46">#REF!</definedName>
    <definedName name="_S1311_TKA_6_QA" localSheetId="47">#REF!</definedName>
    <definedName name="_S1311_TKA_6_QA" localSheetId="18">#REF!</definedName>
    <definedName name="_S1311_TKA_6_QA" localSheetId="49">#REF!</definedName>
    <definedName name="_S1311_TKA_6_QA" localSheetId="25">#REF!</definedName>
    <definedName name="_S1311_TKA_6_QA" localSheetId="26">#REF!</definedName>
    <definedName name="_S1311_TKA_6_QA" localSheetId="27">#REF!</definedName>
    <definedName name="_S1311_TKA_6_QA" localSheetId="28">#REF!</definedName>
    <definedName name="_S1311_TKA_6_QA" localSheetId="29">#REF!</definedName>
    <definedName name="_S1311_TKA_6_QA" localSheetId="33">#REF!</definedName>
    <definedName name="_S1311_TKA_6_QA" localSheetId="37">#REF!</definedName>
    <definedName name="_S1311_TKA_6_QA">#REF!</definedName>
    <definedName name="_S1311_TKA_6_QG" localSheetId="45">#REF!</definedName>
    <definedName name="_S1311_TKA_6_QG" localSheetId="46">#REF!</definedName>
    <definedName name="_S1311_TKA_6_QG" localSheetId="47">#REF!</definedName>
    <definedName name="_S1311_TKA_6_QG" localSheetId="18">#REF!</definedName>
    <definedName name="_S1311_TKA_6_QG" localSheetId="49">#REF!</definedName>
    <definedName name="_S1311_TKA_6_QG" localSheetId="25">#REF!</definedName>
    <definedName name="_S1311_TKA_6_QG" localSheetId="26">#REF!</definedName>
    <definedName name="_S1311_TKA_6_QG" localSheetId="27">#REF!</definedName>
    <definedName name="_S1311_TKA_6_QG" localSheetId="28">#REF!</definedName>
    <definedName name="_S1311_TKA_6_QG" localSheetId="29">#REF!</definedName>
    <definedName name="_S1311_TKA_6_QG" localSheetId="33">#REF!</definedName>
    <definedName name="_S1311_TKA_6_QG" localSheetId="37">#REF!</definedName>
    <definedName name="_S1311_TKA_6_QG">#REF!</definedName>
    <definedName name="_S1311_TKA_7_QA" localSheetId="45">#REF!</definedName>
    <definedName name="_S1311_TKA_7_QA" localSheetId="46">#REF!</definedName>
    <definedName name="_S1311_TKA_7_QA" localSheetId="47">#REF!</definedName>
    <definedName name="_S1311_TKA_7_QA" localSheetId="18">#REF!</definedName>
    <definedName name="_S1311_TKA_7_QA" localSheetId="49">#REF!</definedName>
    <definedName name="_S1311_TKA_7_QA" localSheetId="25">#REF!</definedName>
    <definedName name="_S1311_TKA_7_QA" localSheetId="26">#REF!</definedName>
    <definedName name="_S1311_TKA_7_QA" localSheetId="27">#REF!</definedName>
    <definedName name="_S1311_TKA_7_QA" localSheetId="28">#REF!</definedName>
    <definedName name="_S1311_TKA_7_QA" localSheetId="29">#REF!</definedName>
    <definedName name="_S1311_TKA_7_QA" localSheetId="33">#REF!</definedName>
    <definedName name="_S1311_TKA_7_QA" localSheetId="37">#REF!</definedName>
    <definedName name="_S1311_TKA_7_QA">#REF!</definedName>
    <definedName name="_S1311_TKA_7_QG" localSheetId="45">#REF!</definedName>
    <definedName name="_S1311_TKA_7_QG" localSheetId="46">#REF!</definedName>
    <definedName name="_S1311_TKA_7_QG" localSheetId="47">#REF!</definedName>
    <definedName name="_S1311_TKA_7_QG" localSheetId="18">#REF!</definedName>
    <definedName name="_S1311_TKA_7_QG" localSheetId="49">#REF!</definedName>
    <definedName name="_S1311_TKA_7_QG" localSheetId="25">#REF!</definedName>
    <definedName name="_S1311_TKA_7_QG" localSheetId="26">#REF!</definedName>
    <definedName name="_S1311_TKA_7_QG" localSheetId="27">#REF!</definedName>
    <definedName name="_S1311_TKA_7_QG" localSheetId="28">#REF!</definedName>
    <definedName name="_S1311_TKA_7_QG" localSheetId="29">#REF!</definedName>
    <definedName name="_S1311_TKA_7_QG" localSheetId="33">#REF!</definedName>
    <definedName name="_S1311_TKA_7_QG" localSheetId="37">#REF!</definedName>
    <definedName name="_S1311_TKA_7_QG">#REF!</definedName>
    <definedName name="_S1311_TKA_8_QA" localSheetId="45">#REF!</definedName>
    <definedName name="_S1311_TKA_8_QA" localSheetId="46">#REF!</definedName>
    <definedName name="_S1311_TKA_8_QA" localSheetId="47">#REF!</definedName>
    <definedName name="_S1311_TKA_8_QA" localSheetId="18">#REF!</definedName>
    <definedName name="_S1311_TKA_8_QA" localSheetId="49">#REF!</definedName>
    <definedName name="_S1311_TKA_8_QA" localSheetId="25">#REF!</definedName>
    <definedName name="_S1311_TKA_8_QA" localSheetId="26">#REF!</definedName>
    <definedName name="_S1311_TKA_8_QA" localSheetId="27">#REF!</definedName>
    <definedName name="_S1311_TKA_8_QA" localSheetId="28">#REF!</definedName>
    <definedName name="_S1311_TKA_8_QA" localSheetId="29">#REF!</definedName>
    <definedName name="_S1311_TKA_8_QA" localSheetId="33">#REF!</definedName>
    <definedName name="_S1311_TKA_8_QA" localSheetId="37">#REF!</definedName>
    <definedName name="_S1311_TKA_8_QA">#REF!</definedName>
    <definedName name="_S1311_TKA_8_QG" localSheetId="45">#REF!</definedName>
    <definedName name="_S1311_TKA_8_QG" localSheetId="46">#REF!</definedName>
    <definedName name="_S1311_TKA_8_QG" localSheetId="47">#REF!</definedName>
    <definedName name="_S1311_TKA_8_QG" localSheetId="18">#REF!</definedName>
    <definedName name="_S1311_TKA_8_QG" localSheetId="49">#REF!</definedName>
    <definedName name="_S1311_TKA_8_QG" localSheetId="25">#REF!</definedName>
    <definedName name="_S1311_TKA_8_QG" localSheetId="26">#REF!</definedName>
    <definedName name="_S1311_TKA_8_QG" localSheetId="27">#REF!</definedName>
    <definedName name="_S1311_TKA_8_QG" localSheetId="28">#REF!</definedName>
    <definedName name="_S1311_TKA_8_QG" localSheetId="29">#REF!</definedName>
    <definedName name="_S1311_TKA_8_QG" localSheetId="33">#REF!</definedName>
    <definedName name="_S1311_TKA_8_QG" localSheetId="37">#REF!</definedName>
    <definedName name="_S1311_TKA_8_QG">#REF!</definedName>
    <definedName name="_S1311_TKA_9_QA" localSheetId="45">#REF!</definedName>
    <definedName name="_S1311_TKA_9_QA" localSheetId="46">#REF!</definedName>
    <definedName name="_S1311_TKA_9_QA" localSheetId="47">#REF!</definedName>
    <definedName name="_S1311_TKA_9_QA" localSheetId="18">#REF!</definedName>
    <definedName name="_S1311_TKA_9_QA" localSheetId="49">#REF!</definedName>
    <definedName name="_S1311_TKA_9_QA" localSheetId="25">#REF!</definedName>
    <definedName name="_S1311_TKA_9_QA" localSheetId="26">#REF!</definedName>
    <definedName name="_S1311_TKA_9_QA" localSheetId="27">#REF!</definedName>
    <definedName name="_S1311_TKA_9_QA" localSheetId="28">#REF!</definedName>
    <definedName name="_S1311_TKA_9_QA" localSheetId="29">#REF!</definedName>
    <definedName name="_S1311_TKA_9_QA" localSheetId="33">#REF!</definedName>
    <definedName name="_S1311_TKA_9_QA" localSheetId="37">#REF!</definedName>
    <definedName name="_S1311_TKA_9_QA">#REF!</definedName>
    <definedName name="_S1311_TKA_9_QG" localSheetId="45">#REF!</definedName>
    <definedName name="_S1311_TKA_9_QG" localSheetId="46">#REF!</definedName>
    <definedName name="_S1311_TKA_9_QG" localSheetId="47">#REF!</definedName>
    <definedName name="_S1311_TKA_9_QG" localSheetId="18">#REF!</definedName>
    <definedName name="_S1311_TKA_9_QG" localSheetId="49">#REF!</definedName>
    <definedName name="_S1311_TKA_9_QG" localSheetId="25">#REF!</definedName>
    <definedName name="_S1311_TKA_9_QG" localSheetId="26">#REF!</definedName>
    <definedName name="_S1311_TKA_9_QG" localSheetId="27">#REF!</definedName>
    <definedName name="_S1311_TKA_9_QG" localSheetId="28">#REF!</definedName>
    <definedName name="_S1311_TKA_9_QG" localSheetId="29">#REF!</definedName>
    <definedName name="_S1311_TKA_9_QG" localSheetId="33">#REF!</definedName>
    <definedName name="_S1311_TKA_9_QG" localSheetId="37">#REF!</definedName>
    <definedName name="_S1311_TKA_9_QG">#REF!</definedName>
    <definedName name="_S1311_TKL_1_QA" localSheetId="45">#REF!</definedName>
    <definedName name="_S1311_TKL_1_QA" localSheetId="46">#REF!</definedName>
    <definedName name="_S1311_TKL_1_QA" localSheetId="47">#REF!</definedName>
    <definedName name="_S1311_TKL_1_QA" localSheetId="18">#REF!</definedName>
    <definedName name="_S1311_TKL_1_QA" localSheetId="49">#REF!</definedName>
    <definedName name="_S1311_TKL_1_QA" localSheetId="25">#REF!</definedName>
    <definedName name="_S1311_TKL_1_QA" localSheetId="26">#REF!</definedName>
    <definedName name="_S1311_TKL_1_QA" localSheetId="27">#REF!</definedName>
    <definedName name="_S1311_TKL_1_QA" localSheetId="28">#REF!</definedName>
    <definedName name="_S1311_TKL_1_QA" localSheetId="29">#REF!</definedName>
    <definedName name="_S1311_TKL_1_QA" localSheetId="33">#REF!</definedName>
    <definedName name="_S1311_TKL_1_QA" localSheetId="37">#REF!</definedName>
    <definedName name="_S1311_TKL_1_QA">#REF!</definedName>
    <definedName name="_S1311_TKL_1_QG" localSheetId="45">#REF!</definedName>
    <definedName name="_S1311_TKL_1_QG" localSheetId="46">#REF!</definedName>
    <definedName name="_S1311_TKL_1_QG" localSheetId="47">#REF!</definedName>
    <definedName name="_S1311_TKL_1_QG" localSheetId="18">#REF!</definedName>
    <definedName name="_S1311_TKL_1_QG" localSheetId="49">#REF!</definedName>
    <definedName name="_S1311_TKL_1_QG" localSheetId="25">#REF!</definedName>
    <definedName name="_S1311_TKL_1_QG" localSheetId="26">#REF!</definedName>
    <definedName name="_S1311_TKL_1_QG" localSheetId="27">#REF!</definedName>
    <definedName name="_S1311_TKL_1_QG" localSheetId="28">#REF!</definedName>
    <definedName name="_S1311_TKL_1_QG" localSheetId="29">#REF!</definedName>
    <definedName name="_S1311_TKL_1_QG" localSheetId="33">#REF!</definedName>
    <definedName name="_S1311_TKL_1_QG" localSheetId="37">#REF!</definedName>
    <definedName name="_S1311_TKL_1_QG">#REF!</definedName>
    <definedName name="_S1311_TKL_10_QA" localSheetId="45">#REF!</definedName>
    <definedName name="_S1311_TKL_10_QA" localSheetId="46">#REF!</definedName>
    <definedName name="_S1311_TKL_10_QA" localSheetId="47">#REF!</definedName>
    <definedName name="_S1311_TKL_10_QA" localSheetId="18">#REF!</definedName>
    <definedName name="_S1311_TKL_10_QA" localSheetId="49">#REF!</definedName>
    <definedName name="_S1311_TKL_10_QA" localSheetId="25">#REF!</definedName>
    <definedName name="_S1311_TKL_10_QA" localSheetId="26">#REF!</definedName>
    <definedName name="_S1311_TKL_10_QA" localSheetId="27">#REF!</definedName>
    <definedName name="_S1311_TKL_10_QA" localSheetId="28">#REF!</definedName>
    <definedName name="_S1311_TKL_10_QA" localSheetId="29">#REF!</definedName>
    <definedName name="_S1311_TKL_10_QA" localSheetId="33">#REF!</definedName>
    <definedName name="_S1311_TKL_10_QA" localSheetId="37">#REF!</definedName>
    <definedName name="_S1311_TKL_10_QA">#REF!</definedName>
    <definedName name="_S1311_TKL_10_QG" localSheetId="45">#REF!</definedName>
    <definedName name="_S1311_TKL_10_QG" localSheetId="46">#REF!</definedName>
    <definedName name="_S1311_TKL_10_QG" localSheetId="47">#REF!</definedName>
    <definedName name="_S1311_TKL_10_QG" localSheetId="18">#REF!</definedName>
    <definedName name="_S1311_TKL_10_QG" localSheetId="49">#REF!</definedName>
    <definedName name="_S1311_TKL_10_QG" localSheetId="25">#REF!</definedName>
    <definedName name="_S1311_TKL_10_QG" localSheetId="26">#REF!</definedName>
    <definedName name="_S1311_TKL_10_QG" localSheetId="27">#REF!</definedName>
    <definedName name="_S1311_TKL_10_QG" localSheetId="28">#REF!</definedName>
    <definedName name="_S1311_TKL_10_QG" localSheetId="29">#REF!</definedName>
    <definedName name="_S1311_TKL_10_QG" localSheetId="33">#REF!</definedName>
    <definedName name="_S1311_TKL_10_QG" localSheetId="37">#REF!</definedName>
    <definedName name="_S1311_TKL_10_QG">#REF!</definedName>
    <definedName name="_S1311_TKL_11_QA" localSheetId="45">#REF!</definedName>
    <definedName name="_S1311_TKL_11_QA" localSheetId="46">#REF!</definedName>
    <definedName name="_S1311_TKL_11_QA" localSheetId="47">#REF!</definedName>
    <definedName name="_S1311_TKL_11_QA" localSheetId="18">#REF!</definedName>
    <definedName name="_S1311_TKL_11_QA" localSheetId="49">#REF!</definedName>
    <definedName name="_S1311_TKL_11_QA" localSheetId="25">#REF!</definedName>
    <definedName name="_S1311_TKL_11_QA" localSheetId="26">#REF!</definedName>
    <definedName name="_S1311_TKL_11_QA" localSheetId="27">#REF!</definedName>
    <definedName name="_S1311_TKL_11_QA" localSheetId="28">#REF!</definedName>
    <definedName name="_S1311_TKL_11_QA" localSheetId="29">#REF!</definedName>
    <definedName name="_S1311_TKL_11_QA" localSheetId="33">#REF!</definedName>
    <definedName name="_S1311_TKL_11_QA" localSheetId="37">#REF!</definedName>
    <definedName name="_S1311_TKL_11_QA">#REF!</definedName>
    <definedName name="_S1311_TKL_11_QG" localSheetId="45">#REF!</definedName>
    <definedName name="_S1311_TKL_11_QG" localSheetId="46">#REF!</definedName>
    <definedName name="_S1311_TKL_11_QG" localSheetId="47">#REF!</definedName>
    <definedName name="_S1311_TKL_11_QG" localSheetId="18">#REF!</definedName>
    <definedName name="_S1311_TKL_11_QG" localSheetId="49">#REF!</definedName>
    <definedName name="_S1311_TKL_11_QG" localSheetId="25">#REF!</definedName>
    <definedName name="_S1311_TKL_11_QG" localSheetId="26">#REF!</definedName>
    <definedName name="_S1311_TKL_11_QG" localSheetId="27">#REF!</definedName>
    <definedName name="_S1311_TKL_11_QG" localSheetId="28">#REF!</definedName>
    <definedName name="_S1311_TKL_11_QG" localSheetId="29">#REF!</definedName>
    <definedName name="_S1311_TKL_11_QG" localSheetId="33">#REF!</definedName>
    <definedName name="_S1311_TKL_11_QG" localSheetId="37">#REF!</definedName>
    <definedName name="_S1311_TKL_11_QG">#REF!</definedName>
    <definedName name="_S1311_TKL_12_QA" localSheetId="45">#REF!</definedName>
    <definedName name="_S1311_TKL_12_QA" localSheetId="46">#REF!</definedName>
    <definedName name="_S1311_TKL_12_QA" localSheetId="47">#REF!</definedName>
    <definedName name="_S1311_TKL_12_QA" localSheetId="18">#REF!</definedName>
    <definedName name="_S1311_TKL_12_QA" localSheetId="49">#REF!</definedName>
    <definedName name="_S1311_TKL_12_QA" localSheetId="25">#REF!</definedName>
    <definedName name="_S1311_TKL_12_QA" localSheetId="26">#REF!</definedName>
    <definedName name="_S1311_TKL_12_QA" localSheetId="27">#REF!</definedName>
    <definedName name="_S1311_TKL_12_QA" localSheetId="28">#REF!</definedName>
    <definedName name="_S1311_TKL_12_QA" localSheetId="29">#REF!</definedName>
    <definedName name="_S1311_TKL_12_QA" localSheetId="33">#REF!</definedName>
    <definedName name="_S1311_TKL_12_QA" localSheetId="37">#REF!</definedName>
    <definedName name="_S1311_TKL_12_QA">#REF!</definedName>
    <definedName name="_S1311_TKL_12_QG" localSheetId="45">#REF!</definedName>
    <definedName name="_S1311_TKL_12_QG" localSheetId="46">#REF!</definedName>
    <definedName name="_S1311_TKL_12_QG" localSheetId="47">#REF!</definedName>
    <definedName name="_S1311_TKL_12_QG" localSheetId="18">#REF!</definedName>
    <definedName name="_S1311_TKL_12_QG" localSheetId="49">#REF!</definedName>
    <definedName name="_S1311_TKL_12_QG" localSheetId="25">#REF!</definedName>
    <definedName name="_S1311_TKL_12_QG" localSheetId="26">#REF!</definedName>
    <definedName name="_S1311_TKL_12_QG" localSheetId="27">#REF!</definedName>
    <definedName name="_S1311_TKL_12_QG" localSheetId="28">#REF!</definedName>
    <definedName name="_S1311_TKL_12_QG" localSheetId="29">#REF!</definedName>
    <definedName name="_S1311_TKL_12_QG" localSheetId="33">#REF!</definedName>
    <definedName name="_S1311_TKL_12_QG" localSheetId="37">#REF!</definedName>
    <definedName name="_S1311_TKL_12_QG">#REF!</definedName>
    <definedName name="_S1311_TKL_13_QA" localSheetId="45">#REF!</definedName>
    <definedName name="_S1311_TKL_13_QA" localSheetId="46">#REF!</definedName>
    <definedName name="_S1311_TKL_13_QA" localSheetId="47">#REF!</definedName>
    <definedName name="_S1311_TKL_13_QA" localSheetId="18">#REF!</definedName>
    <definedName name="_S1311_TKL_13_QA" localSheetId="49">#REF!</definedName>
    <definedName name="_S1311_TKL_13_QA" localSheetId="25">#REF!</definedName>
    <definedName name="_S1311_TKL_13_QA" localSheetId="26">#REF!</definedName>
    <definedName name="_S1311_TKL_13_QA" localSheetId="27">#REF!</definedName>
    <definedName name="_S1311_TKL_13_QA" localSheetId="28">#REF!</definedName>
    <definedName name="_S1311_TKL_13_QA" localSheetId="29">#REF!</definedName>
    <definedName name="_S1311_TKL_13_QA" localSheetId="33">#REF!</definedName>
    <definedName name="_S1311_TKL_13_QA" localSheetId="37">#REF!</definedName>
    <definedName name="_S1311_TKL_13_QA">#REF!</definedName>
    <definedName name="_S1311_TKL_13_QG" localSheetId="45">#REF!</definedName>
    <definedName name="_S1311_TKL_13_QG" localSheetId="46">#REF!</definedName>
    <definedName name="_S1311_TKL_13_QG" localSheetId="47">#REF!</definedName>
    <definedName name="_S1311_TKL_13_QG" localSheetId="18">#REF!</definedName>
    <definedName name="_S1311_TKL_13_QG" localSheetId="49">#REF!</definedName>
    <definedName name="_S1311_TKL_13_QG" localSheetId="25">#REF!</definedName>
    <definedName name="_S1311_TKL_13_QG" localSheetId="26">#REF!</definedName>
    <definedName name="_S1311_TKL_13_QG" localSheetId="27">#REF!</definedName>
    <definedName name="_S1311_TKL_13_QG" localSheetId="28">#REF!</definedName>
    <definedName name="_S1311_TKL_13_QG" localSheetId="29">#REF!</definedName>
    <definedName name="_S1311_TKL_13_QG" localSheetId="33">#REF!</definedName>
    <definedName name="_S1311_TKL_13_QG" localSheetId="37">#REF!</definedName>
    <definedName name="_S1311_TKL_13_QG">#REF!</definedName>
    <definedName name="_S1311_TKL_14_QA" localSheetId="45">#REF!</definedName>
    <definedName name="_S1311_TKL_14_QA" localSheetId="46">#REF!</definedName>
    <definedName name="_S1311_TKL_14_QA" localSheetId="47">#REF!</definedName>
    <definedName name="_S1311_TKL_14_QA" localSheetId="18">#REF!</definedName>
    <definedName name="_S1311_TKL_14_QA" localSheetId="49">#REF!</definedName>
    <definedName name="_S1311_TKL_14_QA" localSheetId="25">#REF!</definedName>
    <definedName name="_S1311_TKL_14_QA" localSheetId="26">#REF!</definedName>
    <definedName name="_S1311_TKL_14_QA" localSheetId="27">#REF!</definedName>
    <definedName name="_S1311_TKL_14_QA" localSheetId="28">#REF!</definedName>
    <definedName name="_S1311_TKL_14_QA" localSheetId="29">#REF!</definedName>
    <definedName name="_S1311_TKL_14_QA" localSheetId="33">#REF!</definedName>
    <definedName name="_S1311_TKL_14_QA" localSheetId="37">#REF!</definedName>
    <definedName name="_S1311_TKL_14_QA">#REF!</definedName>
    <definedName name="_S1311_TKL_14_QG" localSheetId="45">#REF!</definedName>
    <definedName name="_S1311_TKL_14_QG" localSheetId="46">#REF!</definedName>
    <definedName name="_S1311_TKL_14_QG" localSheetId="47">#REF!</definedName>
    <definedName name="_S1311_TKL_14_QG" localSheetId="18">#REF!</definedName>
    <definedName name="_S1311_TKL_14_QG" localSheetId="49">#REF!</definedName>
    <definedName name="_S1311_TKL_14_QG" localSheetId="25">#REF!</definedName>
    <definedName name="_S1311_TKL_14_QG" localSheetId="26">#REF!</definedName>
    <definedName name="_S1311_TKL_14_QG" localSheetId="27">#REF!</definedName>
    <definedName name="_S1311_TKL_14_QG" localSheetId="28">#REF!</definedName>
    <definedName name="_S1311_TKL_14_QG" localSheetId="29">#REF!</definedName>
    <definedName name="_S1311_TKL_14_QG" localSheetId="33">#REF!</definedName>
    <definedName name="_S1311_TKL_14_QG" localSheetId="37">#REF!</definedName>
    <definedName name="_S1311_TKL_14_QG">#REF!</definedName>
    <definedName name="_S1311_TKL_15_QA" localSheetId="45">#REF!</definedName>
    <definedName name="_S1311_TKL_15_QA" localSheetId="46">#REF!</definedName>
    <definedName name="_S1311_TKL_15_QA" localSheetId="47">#REF!</definedName>
    <definedName name="_S1311_TKL_15_QA" localSheetId="18">#REF!</definedName>
    <definedName name="_S1311_TKL_15_QA" localSheetId="49">#REF!</definedName>
    <definedName name="_S1311_TKL_15_QA" localSheetId="25">#REF!</definedName>
    <definedName name="_S1311_TKL_15_QA" localSheetId="26">#REF!</definedName>
    <definedName name="_S1311_TKL_15_QA" localSheetId="27">#REF!</definedName>
    <definedName name="_S1311_TKL_15_QA" localSheetId="28">#REF!</definedName>
    <definedName name="_S1311_TKL_15_QA" localSheetId="29">#REF!</definedName>
    <definedName name="_S1311_TKL_15_QA" localSheetId="33">#REF!</definedName>
    <definedName name="_S1311_TKL_15_QA" localSheetId="37">#REF!</definedName>
    <definedName name="_S1311_TKL_15_QA">#REF!</definedName>
    <definedName name="_S1311_TKL_15_QG" localSheetId="45">#REF!</definedName>
    <definedName name="_S1311_TKL_15_QG" localSheetId="46">#REF!</definedName>
    <definedName name="_S1311_TKL_15_QG" localSheetId="47">#REF!</definedName>
    <definedName name="_S1311_TKL_15_QG" localSheetId="18">#REF!</definedName>
    <definedName name="_S1311_TKL_15_QG" localSheetId="49">#REF!</definedName>
    <definedName name="_S1311_TKL_15_QG" localSheetId="25">#REF!</definedName>
    <definedName name="_S1311_TKL_15_QG" localSheetId="26">#REF!</definedName>
    <definedName name="_S1311_TKL_15_QG" localSheetId="27">#REF!</definedName>
    <definedName name="_S1311_TKL_15_QG" localSheetId="28">#REF!</definedName>
    <definedName name="_S1311_TKL_15_QG" localSheetId="29">#REF!</definedName>
    <definedName name="_S1311_TKL_15_QG" localSheetId="33">#REF!</definedName>
    <definedName name="_S1311_TKL_15_QG" localSheetId="37">#REF!</definedName>
    <definedName name="_S1311_TKL_15_QG">#REF!</definedName>
    <definedName name="_S1311_TKL_16_QA" localSheetId="45">#REF!</definedName>
    <definedName name="_S1311_TKL_16_QA" localSheetId="46">#REF!</definedName>
    <definedName name="_S1311_TKL_16_QA" localSheetId="47">#REF!</definedName>
    <definedName name="_S1311_TKL_16_QA" localSheetId="18">#REF!</definedName>
    <definedName name="_S1311_TKL_16_QA" localSheetId="49">#REF!</definedName>
    <definedName name="_S1311_TKL_16_QA" localSheetId="25">#REF!</definedName>
    <definedName name="_S1311_TKL_16_QA" localSheetId="26">#REF!</definedName>
    <definedName name="_S1311_TKL_16_QA" localSheetId="27">#REF!</definedName>
    <definedName name="_S1311_TKL_16_QA" localSheetId="28">#REF!</definedName>
    <definedName name="_S1311_TKL_16_QA" localSheetId="29">#REF!</definedName>
    <definedName name="_S1311_TKL_16_QA" localSheetId="33">#REF!</definedName>
    <definedName name="_S1311_TKL_16_QA" localSheetId="37">#REF!</definedName>
    <definedName name="_S1311_TKL_16_QA">#REF!</definedName>
    <definedName name="_S1311_TKL_16_QG" localSheetId="45">#REF!</definedName>
    <definedName name="_S1311_TKL_16_QG" localSheetId="46">#REF!</definedName>
    <definedName name="_S1311_TKL_16_QG" localSheetId="47">#REF!</definedName>
    <definedName name="_S1311_TKL_16_QG" localSheetId="18">#REF!</definedName>
    <definedName name="_S1311_TKL_16_QG" localSheetId="49">#REF!</definedName>
    <definedName name="_S1311_TKL_16_QG" localSheetId="25">#REF!</definedName>
    <definedName name="_S1311_TKL_16_QG" localSheetId="26">#REF!</definedName>
    <definedName name="_S1311_TKL_16_QG" localSheetId="27">#REF!</definedName>
    <definedName name="_S1311_TKL_16_QG" localSheetId="28">#REF!</definedName>
    <definedName name="_S1311_TKL_16_QG" localSheetId="29">#REF!</definedName>
    <definedName name="_S1311_TKL_16_QG" localSheetId="33">#REF!</definedName>
    <definedName name="_S1311_TKL_16_QG" localSheetId="37">#REF!</definedName>
    <definedName name="_S1311_TKL_16_QG">#REF!</definedName>
    <definedName name="_S1311_TKL_17_QA" localSheetId="45">#REF!</definedName>
    <definedName name="_S1311_TKL_17_QA" localSheetId="46">#REF!</definedName>
    <definedName name="_S1311_TKL_17_QA" localSheetId="47">#REF!</definedName>
    <definedName name="_S1311_TKL_17_QA" localSheetId="18">#REF!</definedName>
    <definedName name="_S1311_TKL_17_QA" localSheetId="49">#REF!</definedName>
    <definedName name="_S1311_TKL_17_QA" localSheetId="25">#REF!</definedName>
    <definedName name="_S1311_TKL_17_QA" localSheetId="26">#REF!</definedName>
    <definedName name="_S1311_TKL_17_QA" localSheetId="27">#REF!</definedName>
    <definedName name="_S1311_TKL_17_QA" localSheetId="28">#REF!</definedName>
    <definedName name="_S1311_TKL_17_QA" localSheetId="29">#REF!</definedName>
    <definedName name="_S1311_TKL_17_QA" localSheetId="33">#REF!</definedName>
    <definedName name="_S1311_TKL_17_QA" localSheetId="37">#REF!</definedName>
    <definedName name="_S1311_TKL_17_QA">#REF!</definedName>
    <definedName name="_S1311_TKL_17_QG" localSheetId="45">#REF!</definedName>
    <definedName name="_S1311_TKL_17_QG" localSheetId="46">#REF!</definedName>
    <definedName name="_S1311_TKL_17_QG" localSheetId="47">#REF!</definedName>
    <definedName name="_S1311_TKL_17_QG" localSheetId="18">#REF!</definedName>
    <definedName name="_S1311_TKL_17_QG" localSheetId="49">#REF!</definedName>
    <definedName name="_S1311_TKL_17_QG" localSheetId="25">#REF!</definedName>
    <definedName name="_S1311_TKL_17_QG" localSheetId="26">#REF!</definedName>
    <definedName name="_S1311_TKL_17_QG" localSheetId="27">#REF!</definedName>
    <definedName name="_S1311_TKL_17_QG" localSheetId="28">#REF!</definedName>
    <definedName name="_S1311_TKL_17_QG" localSheetId="29">#REF!</definedName>
    <definedName name="_S1311_TKL_17_QG" localSheetId="33">#REF!</definedName>
    <definedName name="_S1311_TKL_17_QG" localSheetId="37">#REF!</definedName>
    <definedName name="_S1311_TKL_17_QG">#REF!</definedName>
    <definedName name="_S1311_TKL_18_QA" localSheetId="45">#REF!</definedName>
    <definedName name="_S1311_TKL_18_QA" localSheetId="46">#REF!</definedName>
    <definedName name="_S1311_TKL_18_QA" localSheetId="47">#REF!</definedName>
    <definedName name="_S1311_TKL_18_QA" localSheetId="18">#REF!</definedName>
    <definedName name="_S1311_TKL_18_QA" localSheetId="49">#REF!</definedName>
    <definedName name="_S1311_TKL_18_QA" localSheetId="25">#REF!</definedName>
    <definedName name="_S1311_TKL_18_QA" localSheetId="26">#REF!</definedName>
    <definedName name="_S1311_TKL_18_QA" localSheetId="27">#REF!</definedName>
    <definedName name="_S1311_TKL_18_QA" localSheetId="28">#REF!</definedName>
    <definedName name="_S1311_TKL_18_QA" localSheetId="29">#REF!</definedName>
    <definedName name="_S1311_TKL_18_QA" localSheetId="33">#REF!</definedName>
    <definedName name="_S1311_TKL_18_QA" localSheetId="37">#REF!</definedName>
    <definedName name="_S1311_TKL_18_QA">#REF!</definedName>
    <definedName name="_S1311_TKL_18_QG" localSheetId="45">#REF!</definedName>
    <definedName name="_S1311_TKL_18_QG" localSheetId="46">#REF!</definedName>
    <definedName name="_S1311_TKL_18_QG" localSheetId="47">#REF!</definedName>
    <definedName name="_S1311_TKL_18_QG" localSheetId="18">#REF!</definedName>
    <definedName name="_S1311_TKL_18_QG" localSheetId="49">#REF!</definedName>
    <definedName name="_S1311_TKL_18_QG" localSheetId="25">#REF!</definedName>
    <definedName name="_S1311_TKL_18_QG" localSheetId="26">#REF!</definedName>
    <definedName name="_S1311_TKL_18_QG" localSheetId="27">#REF!</definedName>
    <definedName name="_S1311_TKL_18_QG" localSheetId="28">#REF!</definedName>
    <definedName name="_S1311_TKL_18_QG" localSheetId="29">#REF!</definedName>
    <definedName name="_S1311_TKL_18_QG" localSheetId="33">#REF!</definedName>
    <definedName name="_S1311_TKL_18_QG" localSheetId="37">#REF!</definedName>
    <definedName name="_S1311_TKL_18_QG">#REF!</definedName>
    <definedName name="_S1311_TKL_19_QA" localSheetId="45">#REF!</definedName>
    <definedName name="_S1311_TKL_19_QA" localSheetId="46">#REF!</definedName>
    <definedName name="_S1311_TKL_19_QA" localSheetId="47">#REF!</definedName>
    <definedName name="_S1311_TKL_19_QA" localSheetId="18">#REF!</definedName>
    <definedName name="_S1311_TKL_19_QA" localSheetId="49">#REF!</definedName>
    <definedName name="_S1311_TKL_19_QA" localSheetId="25">#REF!</definedName>
    <definedName name="_S1311_TKL_19_QA" localSheetId="26">#REF!</definedName>
    <definedName name="_S1311_TKL_19_QA" localSheetId="27">#REF!</definedName>
    <definedName name="_S1311_TKL_19_QA" localSheetId="28">#REF!</definedName>
    <definedName name="_S1311_TKL_19_QA" localSheetId="29">#REF!</definedName>
    <definedName name="_S1311_TKL_19_QA" localSheetId="33">#REF!</definedName>
    <definedName name="_S1311_TKL_19_QA" localSheetId="37">#REF!</definedName>
    <definedName name="_S1311_TKL_19_QA">#REF!</definedName>
    <definedName name="_S1311_TKL_19_QG" localSheetId="45">#REF!</definedName>
    <definedName name="_S1311_TKL_19_QG" localSheetId="46">#REF!</definedName>
    <definedName name="_S1311_TKL_19_QG" localSheetId="47">#REF!</definedName>
    <definedName name="_S1311_TKL_19_QG" localSheetId="18">#REF!</definedName>
    <definedName name="_S1311_TKL_19_QG" localSheetId="49">#REF!</definedName>
    <definedName name="_S1311_TKL_19_QG" localSheetId="25">#REF!</definedName>
    <definedName name="_S1311_TKL_19_QG" localSheetId="26">#REF!</definedName>
    <definedName name="_S1311_TKL_19_QG" localSheetId="27">#REF!</definedName>
    <definedName name="_S1311_TKL_19_QG" localSheetId="28">#REF!</definedName>
    <definedName name="_S1311_TKL_19_QG" localSheetId="29">#REF!</definedName>
    <definedName name="_S1311_TKL_19_QG" localSheetId="33">#REF!</definedName>
    <definedName name="_S1311_TKL_19_QG" localSheetId="37">#REF!</definedName>
    <definedName name="_S1311_TKL_19_QG">#REF!</definedName>
    <definedName name="_S1311_TKL_20_QA" localSheetId="45">#REF!</definedName>
    <definedName name="_S1311_TKL_20_QA" localSheetId="46">#REF!</definedName>
    <definedName name="_S1311_TKL_20_QA" localSheetId="47">#REF!</definedName>
    <definedName name="_S1311_TKL_20_QA" localSheetId="18">#REF!</definedName>
    <definedName name="_S1311_TKL_20_QA" localSheetId="49">#REF!</definedName>
    <definedName name="_S1311_TKL_20_QA" localSheetId="25">#REF!</definedName>
    <definedName name="_S1311_TKL_20_QA" localSheetId="26">#REF!</definedName>
    <definedName name="_S1311_TKL_20_QA" localSheetId="27">#REF!</definedName>
    <definedName name="_S1311_TKL_20_QA" localSheetId="28">#REF!</definedName>
    <definedName name="_S1311_TKL_20_QA" localSheetId="29">#REF!</definedName>
    <definedName name="_S1311_TKL_20_QA" localSheetId="33">#REF!</definedName>
    <definedName name="_S1311_TKL_20_QA" localSheetId="37">#REF!</definedName>
    <definedName name="_S1311_TKL_20_QA">#REF!</definedName>
    <definedName name="_S1311_TKL_20_QG" localSheetId="45">#REF!</definedName>
    <definedName name="_S1311_TKL_20_QG" localSheetId="46">#REF!</definedName>
    <definedName name="_S1311_TKL_20_QG" localSheetId="47">#REF!</definedName>
    <definedName name="_S1311_TKL_20_QG" localSheetId="18">#REF!</definedName>
    <definedName name="_S1311_TKL_20_QG" localSheetId="49">#REF!</definedName>
    <definedName name="_S1311_TKL_20_QG" localSheetId="25">#REF!</definedName>
    <definedName name="_S1311_TKL_20_QG" localSheetId="26">#REF!</definedName>
    <definedName name="_S1311_TKL_20_QG" localSheetId="27">#REF!</definedName>
    <definedName name="_S1311_TKL_20_QG" localSheetId="28">#REF!</definedName>
    <definedName name="_S1311_TKL_20_QG" localSheetId="29">#REF!</definedName>
    <definedName name="_S1311_TKL_20_QG" localSheetId="33">#REF!</definedName>
    <definedName name="_S1311_TKL_20_QG" localSheetId="37">#REF!</definedName>
    <definedName name="_S1311_TKL_20_QG">#REF!</definedName>
    <definedName name="_S1311_TKL_21_QA" localSheetId="45">#REF!</definedName>
    <definedName name="_S1311_TKL_21_QA" localSheetId="46">#REF!</definedName>
    <definedName name="_S1311_TKL_21_QA" localSheetId="47">#REF!</definedName>
    <definedName name="_S1311_TKL_21_QA" localSheetId="18">#REF!</definedName>
    <definedName name="_S1311_TKL_21_QA" localSheetId="49">#REF!</definedName>
    <definedName name="_S1311_TKL_21_QA" localSheetId="25">#REF!</definedName>
    <definedName name="_S1311_TKL_21_QA" localSheetId="26">#REF!</definedName>
    <definedName name="_S1311_TKL_21_QA" localSheetId="27">#REF!</definedName>
    <definedName name="_S1311_TKL_21_QA" localSheetId="28">#REF!</definedName>
    <definedName name="_S1311_TKL_21_QA" localSheetId="29">#REF!</definedName>
    <definedName name="_S1311_TKL_21_QA" localSheetId="33">#REF!</definedName>
    <definedName name="_S1311_TKL_21_QA" localSheetId="37">#REF!</definedName>
    <definedName name="_S1311_TKL_21_QA">#REF!</definedName>
    <definedName name="_S1311_TKL_21_QG" localSheetId="45">#REF!</definedName>
    <definedName name="_S1311_TKL_21_QG" localSheetId="46">#REF!</definedName>
    <definedName name="_S1311_TKL_21_QG" localSheetId="47">#REF!</definedName>
    <definedName name="_S1311_TKL_21_QG" localSheetId="18">#REF!</definedName>
    <definedName name="_S1311_TKL_21_QG" localSheetId="49">#REF!</definedName>
    <definedName name="_S1311_TKL_21_QG" localSheetId="25">#REF!</definedName>
    <definedName name="_S1311_TKL_21_QG" localSheetId="26">#REF!</definedName>
    <definedName name="_S1311_TKL_21_QG" localSheetId="27">#REF!</definedName>
    <definedName name="_S1311_TKL_21_QG" localSheetId="28">#REF!</definedName>
    <definedName name="_S1311_TKL_21_QG" localSheetId="29">#REF!</definedName>
    <definedName name="_S1311_TKL_21_QG" localSheetId="33">#REF!</definedName>
    <definedName name="_S1311_TKL_21_QG" localSheetId="37">#REF!</definedName>
    <definedName name="_S1311_TKL_21_QG">#REF!</definedName>
    <definedName name="_S1311_TKL_22_QA" localSheetId="45">#REF!</definedName>
    <definedName name="_S1311_TKL_22_QA" localSheetId="46">#REF!</definedName>
    <definedName name="_S1311_TKL_22_QA" localSheetId="47">#REF!</definedName>
    <definedName name="_S1311_TKL_22_QA" localSheetId="18">#REF!</definedName>
    <definedName name="_S1311_TKL_22_QA" localSheetId="49">#REF!</definedName>
    <definedName name="_S1311_TKL_22_QA" localSheetId="25">#REF!</definedName>
    <definedName name="_S1311_TKL_22_QA" localSheetId="26">#REF!</definedName>
    <definedName name="_S1311_TKL_22_QA" localSheetId="27">#REF!</definedName>
    <definedName name="_S1311_TKL_22_QA" localSheetId="28">#REF!</definedName>
    <definedName name="_S1311_TKL_22_QA" localSheetId="29">#REF!</definedName>
    <definedName name="_S1311_TKL_22_QA" localSheetId="33">#REF!</definedName>
    <definedName name="_S1311_TKL_22_QA" localSheetId="37">#REF!</definedName>
    <definedName name="_S1311_TKL_22_QA">#REF!</definedName>
    <definedName name="_S1311_TKL_22_QG" localSheetId="45">#REF!</definedName>
    <definedName name="_S1311_TKL_22_QG" localSheetId="46">#REF!</definedName>
    <definedName name="_S1311_TKL_22_QG" localSheetId="47">#REF!</definedName>
    <definedName name="_S1311_TKL_22_QG" localSheetId="18">#REF!</definedName>
    <definedName name="_S1311_TKL_22_QG" localSheetId="49">#REF!</definedName>
    <definedName name="_S1311_TKL_22_QG" localSheetId="25">#REF!</definedName>
    <definedName name="_S1311_TKL_22_QG" localSheetId="26">#REF!</definedName>
    <definedName name="_S1311_TKL_22_QG" localSheetId="27">#REF!</definedName>
    <definedName name="_S1311_TKL_22_QG" localSheetId="28">#REF!</definedName>
    <definedName name="_S1311_TKL_22_QG" localSheetId="29">#REF!</definedName>
    <definedName name="_S1311_TKL_22_QG" localSheetId="33">#REF!</definedName>
    <definedName name="_S1311_TKL_22_QG" localSheetId="37">#REF!</definedName>
    <definedName name="_S1311_TKL_22_QG">#REF!</definedName>
    <definedName name="_S1311_TKL_23_QA" localSheetId="45">#REF!</definedName>
    <definedName name="_S1311_TKL_23_QA" localSheetId="46">#REF!</definedName>
    <definedName name="_S1311_TKL_23_QA" localSheetId="47">#REF!</definedName>
    <definedName name="_S1311_TKL_23_QA" localSheetId="18">#REF!</definedName>
    <definedName name="_S1311_TKL_23_QA" localSheetId="49">#REF!</definedName>
    <definedName name="_S1311_TKL_23_QA" localSheetId="25">#REF!</definedName>
    <definedName name="_S1311_TKL_23_QA" localSheetId="26">#REF!</definedName>
    <definedName name="_S1311_TKL_23_QA" localSheetId="27">#REF!</definedName>
    <definedName name="_S1311_TKL_23_QA" localSheetId="28">#REF!</definedName>
    <definedName name="_S1311_TKL_23_QA" localSheetId="29">#REF!</definedName>
    <definedName name="_S1311_TKL_23_QA" localSheetId="33">#REF!</definedName>
    <definedName name="_S1311_TKL_23_QA" localSheetId="37">#REF!</definedName>
    <definedName name="_S1311_TKL_23_QA">#REF!</definedName>
    <definedName name="_S1311_TKL_23_QG" localSheetId="45">#REF!</definedName>
    <definedName name="_S1311_TKL_23_QG" localSheetId="46">#REF!</definedName>
    <definedName name="_S1311_TKL_23_QG" localSheetId="47">#REF!</definedName>
    <definedName name="_S1311_TKL_23_QG" localSheetId="18">#REF!</definedName>
    <definedName name="_S1311_TKL_23_QG" localSheetId="49">#REF!</definedName>
    <definedName name="_S1311_TKL_23_QG" localSheetId="25">#REF!</definedName>
    <definedName name="_S1311_TKL_23_QG" localSheetId="26">#REF!</definedName>
    <definedName name="_S1311_TKL_23_QG" localSheetId="27">#REF!</definedName>
    <definedName name="_S1311_TKL_23_QG" localSheetId="28">#REF!</definedName>
    <definedName name="_S1311_TKL_23_QG" localSheetId="29">#REF!</definedName>
    <definedName name="_S1311_TKL_23_QG" localSheetId="33">#REF!</definedName>
    <definedName name="_S1311_TKL_23_QG" localSheetId="37">#REF!</definedName>
    <definedName name="_S1311_TKL_23_QG">#REF!</definedName>
    <definedName name="_S1311_TKL_3_QA" localSheetId="45">#REF!</definedName>
    <definedName name="_S1311_TKL_3_QA" localSheetId="46">#REF!</definedName>
    <definedName name="_S1311_TKL_3_QA" localSheetId="47">#REF!</definedName>
    <definedName name="_S1311_TKL_3_QA" localSheetId="18">#REF!</definedName>
    <definedName name="_S1311_TKL_3_QA" localSheetId="49">#REF!</definedName>
    <definedName name="_S1311_TKL_3_QA" localSheetId="25">#REF!</definedName>
    <definedName name="_S1311_TKL_3_QA" localSheetId="26">#REF!</definedName>
    <definedName name="_S1311_TKL_3_QA" localSheetId="27">#REF!</definedName>
    <definedName name="_S1311_TKL_3_QA" localSheetId="28">#REF!</definedName>
    <definedName name="_S1311_TKL_3_QA" localSheetId="29">#REF!</definedName>
    <definedName name="_S1311_TKL_3_QA" localSheetId="33">#REF!</definedName>
    <definedName name="_S1311_TKL_3_QA" localSheetId="37">#REF!</definedName>
    <definedName name="_S1311_TKL_3_QA">#REF!</definedName>
    <definedName name="_S1311_TKL_3_QG" localSheetId="45">#REF!</definedName>
    <definedName name="_S1311_TKL_3_QG" localSheetId="46">#REF!</definedName>
    <definedName name="_S1311_TKL_3_QG" localSheetId="47">#REF!</definedName>
    <definedName name="_S1311_TKL_3_QG" localSheetId="18">#REF!</definedName>
    <definedName name="_S1311_TKL_3_QG" localSheetId="49">#REF!</definedName>
    <definedName name="_S1311_TKL_3_QG" localSheetId="25">#REF!</definedName>
    <definedName name="_S1311_TKL_3_QG" localSheetId="26">#REF!</definedName>
    <definedName name="_S1311_TKL_3_QG" localSheetId="27">#REF!</definedName>
    <definedName name="_S1311_TKL_3_QG" localSheetId="28">#REF!</definedName>
    <definedName name="_S1311_TKL_3_QG" localSheetId="29">#REF!</definedName>
    <definedName name="_S1311_TKL_3_QG" localSheetId="33">#REF!</definedName>
    <definedName name="_S1311_TKL_3_QG" localSheetId="37">#REF!</definedName>
    <definedName name="_S1311_TKL_3_QG">#REF!</definedName>
    <definedName name="_S1311_TKL_4_QA" localSheetId="45">#REF!</definedName>
    <definedName name="_S1311_TKL_4_QA" localSheetId="46">#REF!</definedName>
    <definedName name="_S1311_TKL_4_QA" localSheetId="47">#REF!</definedName>
    <definedName name="_S1311_TKL_4_QA" localSheetId="18">#REF!</definedName>
    <definedName name="_S1311_TKL_4_QA" localSheetId="49">#REF!</definedName>
    <definedName name="_S1311_TKL_4_QA" localSheetId="25">#REF!</definedName>
    <definedName name="_S1311_TKL_4_QA" localSheetId="26">#REF!</definedName>
    <definedName name="_S1311_TKL_4_QA" localSheetId="27">#REF!</definedName>
    <definedName name="_S1311_TKL_4_QA" localSheetId="28">#REF!</definedName>
    <definedName name="_S1311_TKL_4_QA" localSheetId="29">#REF!</definedName>
    <definedName name="_S1311_TKL_4_QA" localSheetId="33">#REF!</definedName>
    <definedName name="_S1311_TKL_4_QA" localSheetId="37">#REF!</definedName>
    <definedName name="_S1311_TKL_4_QA">#REF!</definedName>
    <definedName name="_S1311_TKL_4_QG" localSheetId="45">#REF!</definedName>
    <definedName name="_S1311_TKL_4_QG" localSheetId="46">#REF!</definedName>
    <definedName name="_S1311_TKL_4_QG" localSheetId="47">#REF!</definedName>
    <definedName name="_S1311_TKL_4_QG" localSheetId="18">#REF!</definedName>
    <definedName name="_S1311_TKL_4_QG" localSheetId="49">#REF!</definedName>
    <definedName name="_S1311_TKL_4_QG" localSheetId="25">#REF!</definedName>
    <definedName name="_S1311_TKL_4_QG" localSheetId="26">#REF!</definedName>
    <definedName name="_S1311_TKL_4_QG" localSheetId="27">#REF!</definedName>
    <definedName name="_S1311_TKL_4_QG" localSheetId="28">#REF!</definedName>
    <definedName name="_S1311_TKL_4_QG" localSheetId="29">#REF!</definedName>
    <definedName name="_S1311_TKL_4_QG" localSheetId="33">#REF!</definedName>
    <definedName name="_S1311_TKL_4_QG" localSheetId="37">#REF!</definedName>
    <definedName name="_S1311_TKL_4_QG">#REF!</definedName>
    <definedName name="_S1311_TKL_5_QA" localSheetId="45">#REF!</definedName>
    <definedName name="_S1311_TKL_5_QA" localSheetId="46">#REF!</definedName>
    <definedName name="_S1311_TKL_5_QA" localSheetId="47">#REF!</definedName>
    <definedName name="_S1311_TKL_5_QA" localSheetId="18">#REF!</definedName>
    <definedName name="_S1311_TKL_5_QA" localSheetId="49">#REF!</definedName>
    <definedName name="_S1311_TKL_5_QA" localSheetId="25">#REF!</definedName>
    <definedName name="_S1311_TKL_5_QA" localSheetId="26">#REF!</definedName>
    <definedName name="_S1311_TKL_5_QA" localSheetId="27">#REF!</definedName>
    <definedName name="_S1311_TKL_5_QA" localSheetId="28">#REF!</definedName>
    <definedName name="_S1311_TKL_5_QA" localSheetId="29">#REF!</definedName>
    <definedName name="_S1311_TKL_5_QA" localSheetId="33">#REF!</definedName>
    <definedName name="_S1311_TKL_5_QA" localSheetId="37">#REF!</definedName>
    <definedName name="_S1311_TKL_5_QA">#REF!</definedName>
    <definedName name="_S1311_TKL_5_QG" localSheetId="45">#REF!</definedName>
    <definedName name="_S1311_TKL_5_QG" localSheetId="46">#REF!</definedName>
    <definedName name="_S1311_TKL_5_QG" localSheetId="47">#REF!</definedName>
    <definedName name="_S1311_TKL_5_QG" localSheetId="18">#REF!</definedName>
    <definedName name="_S1311_TKL_5_QG" localSheetId="49">#REF!</definedName>
    <definedName name="_S1311_TKL_5_QG" localSheetId="25">#REF!</definedName>
    <definedName name="_S1311_TKL_5_QG" localSheetId="26">#REF!</definedName>
    <definedName name="_S1311_TKL_5_QG" localSheetId="27">#REF!</definedName>
    <definedName name="_S1311_TKL_5_QG" localSheetId="28">#REF!</definedName>
    <definedName name="_S1311_TKL_5_QG" localSheetId="29">#REF!</definedName>
    <definedName name="_S1311_TKL_5_QG" localSheetId="33">#REF!</definedName>
    <definedName name="_S1311_TKL_5_QG" localSheetId="37">#REF!</definedName>
    <definedName name="_S1311_TKL_5_QG">#REF!</definedName>
    <definedName name="_S1311_TKL_6_QA" localSheetId="45">#REF!</definedName>
    <definedName name="_S1311_TKL_6_QA" localSheetId="46">#REF!</definedName>
    <definedName name="_S1311_TKL_6_QA" localSheetId="47">#REF!</definedName>
    <definedName name="_S1311_TKL_6_QA" localSheetId="18">#REF!</definedName>
    <definedName name="_S1311_TKL_6_QA" localSheetId="49">#REF!</definedName>
    <definedName name="_S1311_TKL_6_QA" localSheetId="25">#REF!</definedName>
    <definedName name="_S1311_TKL_6_QA" localSheetId="26">#REF!</definedName>
    <definedName name="_S1311_TKL_6_QA" localSheetId="27">#REF!</definedName>
    <definedName name="_S1311_TKL_6_QA" localSheetId="28">#REF!</definedName>
    <definedName name="_S1311_TKL_6_QA" localSheetId="29">#REF!</definedName>
    <definedName name="_S1311_TKL_6_QA" localSheetId="33">#REF!</definedName>
    <definedName name="_S1311_TKL_6_QA" localSheetId="37">#REF!</definedName>
    <definedName name="_S1311_TKL_6_QA">#REF!</definedName>
    <definedName name="_S1311_TKL_6_QG" localSheetId="45">#REF!</definedName>
    <definedName name="_S1311_TKL_6_QG" localSheetId="46">#REF!</definedName>
    <definedName name="_S1311_TKL_6_QG" localSheetId="47">#REF!</definedName>
    <definedName name="_S1311_TKL_6_QG" localSheetId="18">#REF!</definedName>
    <definedName name="_S1311_TKL_6_QG" localSheetId="49">#REF!</definedName>
    <definedName name="_S1311_TKL_6_QG" localSheetId="25">#REF!</definedName>
    <definedName name="_S1311_TKL_6_QG" localSheetId="26">#REF!</definedName>
    <definedName name="_S1311_TKL_6_QG" localSheetId="27">#REF!</definedName>
    <definedName name="_S1311_TKL_6_QG" localSheetId="28">#REF!</definedName>
    <definedName name="_S1311_TKL_6_QG" localSheetId="29">#REF!</definedName>
    <definedName name="_S1311_TKL_6_QG" localSheetId="33">#REF!</definedName>
    <definedName name="_S1311_TKL_6_QG" localSheetId="37">#REF!</definedName>
    <definedName name="_S1311_TKL_6_QG">#REF!</definedName>
    <definedName name="_S1311_TKL_7_QA" localSheetId="45">#REF!</definedName>
    <definedName name="_S1311_TKL_7_QA" localSheetId="46">#REF!</definedName>
    <definedName name="_S1311_TKL_7_QA" localSheetId="47">#REF!</definedName>
    <definedName name="_S1311_TKL_7_QA" localSheetId="18">#REF!</definedName>
    <definedName name="_S1311_TKL_7_QA" localSheetId="49">#REF!</definedName>
    <definedName name="_S1311_TKL_7_QA" localSheetId="25">#REF!</definedName>
    <definedName name="_S1311_TKL_7_QA" localSheetId="26">#REF!</definedName>
    <definedName name="_S1311_TKL_7_QA" localSheetId="27">#REF!</definedName>
    <definedName name="_S1311_TKL_7_QA" localSheetId="28">#REF!</definedName>
    <definedName name="_S1311_TKL_7_QA" localSheetId="29">#REF!</definedName>
    <definedName name="_S1311_TKL_7_QA" localSheetId="33">#REF!</definedName>
    <definedName name="_S1311_TKL_7_QA" localSheetId="37">#REF!</definedName>
    <definedName name="_S1311_TKL_7_QA">#REF!</definedName>
    <definedName name="_S1311_TKL_7_QG" localSheetId="45">#REF!</definedName>
    <definedName name="_S1311_TKL_7_QG" localSheetId="46">#REF!</definedName>
    <definedName name="_S1311_TKL_7_QG" localSheetId="47">#REF!</definedName>
    <definedName name="_S1311_TKL_7_QG" localSheetId="18">#REF!</definedName>
    <definedName name="_S1311_TKL_7_QG" localSheetId="49">#REF!</definedName>
    <definedName name="_S1311_TKL_7_QG" localSheetId="25">#REF!</definedName>
    <definedName name="_S1311_TKL_7_QG" localSheetId="26">#REF!</definedName>
    <definedName name="_S1311_TKL_7_QG" localSheetId="27">#REF!</definedName>
    <definedName name="_S1311_TKL_7_QG" localSheetId="28">#REF!</definedName>
    <definedName name="_S1311_TKL_7_QG" localSheetId="29">#REF!</definedName>
    <definedName name="_S1311_TKL_7_QG" localSheetId="33">#REF!</definedName>
    <definedName name="_S1311_TKL_7_QG" localSheetId="37">#REF!</definedName>
    <definedName name="_S1311_TKL_7_QG">#REF!</definedName>
    <definedName name="_S1311_TKL_8_QA" localSheetId="45">#REF!</definedName>
    <definedName name="_S1311_TKL_8_QA" localSheetId="46">#REF!</definedName>
    <definedName name="_S1311_TKL_8_QA" localSheetId="47">#REF!</definedName>
    <definedName name="_S1311_TKL_8_QA" localSheetId="18">#REF!</definedName>
    <definedName name="_S1311_TKL_8_QA" localSheetId="49">#REF!</definedName>
    <definedName name="_S1311_TKL_8_QA" localSheetId="25">#REF!</definedName>
    <definedName name="_S1311_TKL_8_QA" localSheetId="26">#REF!</definedName>
    <definedName name="_S1311_TKL_8_QA" localSheetId="27">#REF!</definedName>
    <definedName name="_S1311_TKL_8_QA" localSheetId="28">#REF!</definedName>
    <definedName name="_S1311_TKL_8_QA" localSheetId="29">#REF!</definedName>
    <definedName name="_S1311_TKL_8_QA" localSheetId="33">#REF!</definedName>
    <definedName name="_S1311_TKL_8_QA" localSheetId="37">#REF!</definedName>
    <definedName name="_S1311_TKL_8_QA">#REF!</definedName>
    <definedName name="_S1311_TKL_8_QG" localSheetId="45">#REF!</definedName>
    <definedName name="_S1311_TKL_8_QG" localSheetId="46">#REF!</definedName>
    <definedName name="_S1311_TKL_8_QG" localSheetId="47">#REF!</definedName>
    <definedName name="_S1311_TKL_8_QG" localSheetId="18">#REF!</definedName>
    <definedName name="_S1311_TKL_8_QG" localSheetId="49">#REF!</definedName>
    <definedName name="_S1311_TKL_8_QG" localSheetId="25">#REF!</definedName>
    <definedName name="_S1311_TKL_8_QG" localSheetId="26">#REF!</definedName>
    <definedName name="_S1311_TKL_8_QG" localSheetId="27">#REF!</definedName>
    <definedName name="_S1311_TKL_8_QG" localSheetId="28">#REF!</definedName>
    <definedName name="_S1311_TKL_8_QG" localSheetId="29">#REF!</definedName>
    <definedName name="_S1311_TKL_8_QG" localSheetId="33">#REF!</definedName>
    <definedName name="_S1311_TKL_8_QG" localSheetId="37">#REF!</definedName>
    <definedName name="_S1311_TKL_8_QG">#REF!</definedName>
    <definedName name="_S1311_TKL_9_QA" localSheetId="45">#REF!</definedName>
    <definedName name="_S1311_TKL_9_QA" localSheetId="46">#REF!</definedName>
    <definedName name="_S1311_TKL_9_QA" localSheetId="47">#REF!</definedName>
    <definedName name="_S1311_TKL_9_QA" localSheetId="18">#REF!</definedName>
    <definedName name="_S1311_TKL_9_QA" localSheetId="49">#REF!</definedName>
    <definedName name="_S1311_TKL_9_QA" localSheetId="25">#REF!</definedName>
    <definedName name="_S1311_TKL_9_QA" localSheetId="26">#REF!</definedName>
    <definedName name="_S1311_TKL_9_QA" localSheetId="27">#REF!</definedName>
    <definedName name="_S1311_TKL_9_QA" localSheetId="28">#REF!</definedName>
    <definedName name="_S1311_TKL_9_QA" localSheetId="29">#REF!</definedName>
    <definedName name="_S1311_TKL_9_QA" localSheetId="33">#REF!</definedName>
    <definedName name="_S1311_TKL_9_QA" localSheetId="37">#REF!</definedName>
    <definedName name="_S1311_TKL_9_QA">#REF!</definedName>
    <definedName name="_S1311_TKL_9_QG" localSheetId="45">#REF!</definedName>
    <definedName name="_S1311_TKL_9_QG" localSheetId="46">#REF!</definedName>
    <definedName name="_S1311_TKL_9_QG" localSheetId="47">#REF!</definedName>
    <definedName name="_S1311_TKL_9_QG" localSheetId="18">#REF!</definedName>
    <definedName name="_S1311_TKL_9_QG" localSheetId="49">#REF!</definedName>
    <definedName name="_S1311_TKL_9_QG" localSheetId="25">#REF!</definedName>
    <definedName name="_S1311_TKL_9_QG" localSheetId="26">#REF!</definedName>
    <definedName name="_S1311_TKL_9_QG" localSheetId="27">#REF!</definedName>
    <definedName name="_S1311_TKL_9_QG" localSheetId="28">#REF!</definedName>
    <definedName name="_S1311_TKL_9_QG" localSheetId="29">#REF!</definedName>
    <definedName name="_S1311_TKL_9_QG" localSheetId="33">#REF!</definedName>
    <definedName name="_S1311_TKL_9_QG" localSheetId="37">#REF!</definedName>
    <definedName name="_S1311_TKL_9_QG">#REF!</definedName>
    <definedName name="_S1311_TKL_99_QA" localSheetId="45">#REF!</definedName>
    <definedName name="_S1311_TKL_99_QA" localSheetId="46">#REF!</definedName>
    <definedName name="_S1311_TKL_99_QA" localSheetId="47">#REF!</definedName>
    <definedName name="_S1311_TKL_99_QA" localSheetId="18">#REF!</definedName>
    <definedName name="_S1311_TKL_99_QA" localSheetId="49">#REF!</definedName>
    <definedName name="_S1311_TKL_99_QA" localSheetId="25">#REF!</definedName>
    <definedName name="_S1311_TKL_99_QA" localSheetId="26">#REF!</definedName>
    <definedName name="_S1311_TKL_99_QA" localSheetId="27">#REF!</definedName>
    <definedName name="_S1311_TKL_99_QA" localSheetId="28">#REF!</definedName>
    <definedName name="_S1311_TKL_99_QA" localSheetId="29">#REF!</definedName>
    <definedName name="_S1311_TKL_99_QA" localSheetId="33">#REF!</definedName>
    <definedName name="_S1311_TKL_99_QA" localSheetId="37">#REF!</definedName>
    <definedName name="_S1311_TKL_99_QA">#REF!</definedName>
    <definedName name="_S1311_TKL_99_QG" localSheetId="45">#REF!</definedName>
    <definedName name="_S1311_TKL_99_QG" localSheetId="46">#REF!</definedName>
    <definedName name="_S1311_TKL_99_QG" localSheetId="47">#REF!</definedName>
    <definedName name="_S1311_TKL_99_QG" localSheetId="18">#REF!</definedName>
    <definedName name="_S1311_TKL_99_QG" localSheetId="49">#REF!</definedName>
    <definedName name="_S1311_TKL_99_QG" localSheetId="25">#REF!</definedName>
    <definedName name="_S1311_TKL_99_QG" localSheetId="26">#REF!</definedName>
    <definedName name="_S1311_TKL_99_QG" localSheetId="27">#REF!</definedName>
    <definedName name="_S1311_TKL_99_QG" localSheetId="28">#REF!</definedName>
    <definedName name="_S1311_TKL_99_QG" localSheetId="29">#REF!</definedName>
    <definedName name="_S1311_TKL_99_QG" localSheetId="33">#REF!</definedName>
    <definedName name="_S1311_TKL_99_QG" localSheetId="37">#REF!</definedName>
    <definedName name="_S1311_TKL_99_QG">#REF!</definedName>
    <definedName name="_S1311_TNA_1_QA" localSheetId="45">#REF!</definedName>
    <definedName name="_S1311_TNA_1_QA" localSheetId="46">#REF!</definedName>
    <definedName name="_S1311_TNA_1_QA" localSheetId="47">#REF!</definedName>
    <definedName name="_S1311_TNA_1_QA" localSheetId="18">#REF!</definedName>
    <definedName name="_S1311_TNA_1_QA" localSheetId="49">#REF!</definedName>
    <definedName name="_S1311_TNA_1_QA" localSheetId="25">#REF!</definedName>
    <definedName name="_S1311_TNA_1_QA" localSheetId="26">#REF!</definedName>
    <definedName name="_S1311_TNA_1_QA" localSheetId="27">#REF!</definedName>
    <definedName name="_S1311_TNA_1_QA" localSheetId="28">#REF!</definedName>
    <definedName name="_S1311_TNA_1_QA" localSheetId="29">#REF!</definedName>
    <definedName name="_S1311_TNA_1_QA" localSheetId="33">#REF!</definedName>
    <definedName name="_S1311_TNA_1_QA" localSheetId="37">#REF!</definedName>
    <definedName name="_S1311_TNA_1_QA">#REF!</definedName>
    <definedName name="_S1311_TNA_1_QG" localSheetId="45">#REF!</definedName>
    <definedName name="_S1311_TNA_1_QG" localSheetId="46">#REF!</definedName>
    <definedName name="_S1311_TNA_1_QG" localSheetId="47">#REF!</definedName>
    <definedName name="_S1311_TNA_1_QG" localSheetId="18">#REF!</definedName>
    <definedName name="_S1311_TNA_1_QG" localSheetId="49">#REF!</definedName>
    <definedName name="_S1311_TNA_1_QG" localSheetId="25">#REF!</definedName>
    <definedName name="_S1311_TNA_1_QG" localSheetId="26">#REF!</definedName>
    <definedName name="_S1311_TNA_1_QG" localSheetId="27">#REF!</definedName>
    <definedName name="_S1311_TNA_1_QG" localSheetId="28">#REF!</definedName>
    <definedName name="_S1311_TNA_1_QG" localSheetId="29">#REF!</definedName>
    <definedName name="_S1311_TNA_1_QG" localSheetId="33">#REF!</definedName>
    <definedName name="_S1311_TNA_1_QG" localSheetId="37">#REF!</definedName>
    <definedName name="_S1311_TNA_1_QG">#REF!</definedName>
    <definedName name="_S1311_TNA_10_QA" localSheetId="45">#REF!</definedName>
    <definedName name="_S1311_TNA_10_QA" localSheetId="46">#REF!</definedName>
    <definedName name="_S1311_TNA_10_QA" localSheetId="47">#REF!</definedName>
    <definedName name="_S1311_TNA_10_QA" localSheetId="18">#REF!</definedName>
    <definedName name="_S1311_TNA_10_QA" localSheetId="49">#REF!</definedName>
    <definedName name="_S1311_TNA_10_QA" localSheetId="25">#REF!</definedName>
    <definedName name="_S1311_TNA_10_QA" localSheetId="26">#REF!</definedName>
    <definedName name="_S1311_TNA_10_QA" localSheetId="27">#REF!</definedName>
    <definedName name="_S1311_TNA_10_QA" localSheetId="28">#REF!</definedName>
    <definedName name="_S1311_TNA_10_QA" localSheetId="29">#REF!</definedName>
    <definedName name="_S1311_TNA_10_QA" localSheetId="33">#REF!</definedName>
    <definedName name="_S1311_TNA_10_QA" localSheetId="37">#REF!</definedName>
    <definedName name="_S1311_TNA_10_QA">#REF!</definedName>
    <definedName name="_S1311_TNA_10_QG" localSheetId="45">#REF!</definedName>
    <definedName name="_S1311_TNA_10_QG" localSheetId="46">#REF!</definedName>
    <definedName name="_S1311_TNA_10_QG" localSheetId="47">#REF!</definedName>
    <definedName name="_S1311_TNA_10_QG" localSheetId="18">#REF!</definedName>
    <definedName name="_S1311_TNA_10_QG" localSheetId="49">#REF!</definedName>
    <definedName name="_S1311_TNA_10_QG" localSheetId="25">#REF!</definedName>
    <definedName name="_S1311_TNA_10_QG" localSheetId="26">#REF!</definedName>
    <definedName name="_S1311_TNA_10_QG" localSheetId="27">#REF!</definedName>
    <definedName name="_S1311_TNA_10_QG" localSheetId="28">#REF!</definedName>
    <definedName name="_S1311_TNA_10_QG" localSheetId="29">#REF!</definedName>
    <definedName name="_S1311_TNA_10_QG" localSheetId="33">#REF!</definedName>
    <definedName name="_S1311_TNA_10_QG" localSheetId="37">#REF!</definedName>
    <definedName name="_S1311_TNA_10_QG">#REF!</definedName>
    <definedName name="_S1311_TNA_11_QA" localSheetId="45">#REF!</definedName>
    <definedName name="_S1311_TNA_11_QA" localSheetId="46">#REF!</definedName>
    <definedName name="_S1311_TNA_11_QA" localSheetId="47">#REF!</definedName>
    <definedName name="_S1311_TNA_11_QA" localSheetId="18">#REF!</definedName>
    <definedName name="_S1311_TNA_11_QA" localSheetId="49">#REF!</definedName>
    <definedName name="_S1311_TNA_11_QA" localSheetId="25">#REF!</definedName>
    <definedName name="_S1311_TNA_11_QA" localSheetId="26">#REF!</definedName>
    <definedName name="_S1311_TNA_11_QA" localSheetId="27">#REF!</definedName>
    <definedName name="_S1311_TNA_11_QA" localSheetId="28">#REF!</definedName>
    <definedName name="_S1311_TNA_11_QA" localSheetId="29">#REF!</definedName>
    <definedName name="_S1311_TNA_11_QA" localSheetId="33">#REF!</definedName>
    <definedName name="_S1311_TNA_11_QA" localSheetId="37">#REF!</definedName>
    <definedName name="_S1311_TNA_11_QA">#REF!</definedName>
    <definedName name="_S1311_TNA_11_QG" localSheetId="45">#REF!</definedName>
    <definedName name="_S1311_TNA_11_QG" localSheetId="46">#REF!</definedName>
    <definedName name="_S1311_TNA_11_QG" localSheetId="47">#REF!</definedName>
    <definedName name="_S1311_TNA_11_QG" localSheetId="18">#REF!</definedName>
    <definedName name="_S1311_TNA_11_QG" localSheetId="49">#REF!</definedName>
    <definedName name="_S1311_TNA_11_QG" localSheetId="25">#REF!</definedName>
    <definedName name="_S1311_TNA_11_QG" localSheetId="26">#REF!</definedName>
    <definedName name="_S1311_TNA_11_QG" localSheetId="27">#REF!</definedName>
    <definedName name="_S1311_TNA_11_QG" localSheetId="28">#REF!</definedName>
    <definedName name="_S1311_TNA_11_QG" localSheetId="29">#REF!</definedName>
    <definedName name="_S1311_TNA_11_QG" localSheetId="33">#REF!</definedName>
    <definedName name="_S1311_TNA_11_QG" localSheetId="37">#REF!</definedName>
    <definedName name="_S1311_TNA_11_QG">#REF!</definedName>
    <definedName name="_S1311_TNA_12_QA" localSheetId="45">#REF!</definedName>
    <definedName name="_S1311_TNA_12_QA" localSheetId="46">#REF!</definedName>
    <definedName name="_S1311_TNA_12_QA" localSheetId="47">#REF!</definedName>
    <definedName name="_S1311_TNA_12_QA" localSheetId="18">#REF!</definedName>
    <definedName name="_S1311_TNA_12_QA" localSheetId="49">#REF!</definedName>
    <definedName name="_S1311_TNA_12_QA" localSheetId="25">#REF!</definedName>
    <definedName name="_S1311_TNA_12_QA" localSheetId="26">#REF!</definedName>
    <definedName name="_S1311_TNA_12_QA" localSheetId="27">#REF!</definedName>
    <definedName name="_S1311_TNA_12_QA" localSheetId="28">#REF!</definedName>
    <definedName name="_S1311_TNA_12_QA" localSheetId="29">#REF!</definedName>
    <definedName name="_S1311_TNA_12_QA" localSheetId="33">#REF!</definedName>
    <definedName name="_S1311_TNA_12_QA" localSheetId="37">#REF!</definedName>
    <definedName name="_S1311_TNA_12_QA">#REF!</definedName>
    <definedName name="_S1311_TNA_12_QG" localSheetId="45">#REF!</definedName>
    <definedName name="_S1311_TNA_12_QG" localSheetId="46">#REF!</definedName>
    <definedName name="_S1311_TNA_12_QG" localSheetId="47">#REF!</definedName>
    <definedName name="_S1311_TNA_12_QG" localSheetId="18">#REF!</definedName>
    <definedName name="_S1311_TNA_12_QG" localSheetId="49">#REF!</definedName>
    <definedName name="_S1311_TNA_12_QG" localSheetId="25">#REF!</definedName>
    <definedName name="_S1311_TNA_12_QG" localSheetId="26">#REF!</definedName>
    <definedName name="_S1311_TNA_12_QG" localSheetId="27">#REF!</definedName>
    <definedName name="_S1311_TNA_12_QG" localSheetId="28">#REF!</definedName>
    <definedName name="_S1311_TNA_12_QG" localSheetId="29">#REF!</definedName>
    <definedName name="_S1311_TNA_12_QG" localSheetId="33">#REF!</definedName>
    <definedName name="_S1311_TNA_12_QG" localSheetId="37">#REF!</definedName>
    <definedName name="_S1311_TNA_12_QG">#REF!</definedName>
    <definedName name="_S1311_TNA_13_QA" localSheetId="45">#REF!</definedName>
    <definedName name="_S1311_TNA_13_QA" localSheetId="46">#REF!</definedName>
    <definedName name="_S1311_TNA_13_QA" localSheetId="47">#REF!</definedName>
    <definedName name="_S1311_TNA_13_QA" localSheetId="18">#REF!</definedName>
    <definedName name="_S1311_TNA_13_QA" localSheetId="49">#REF!</definedName>
    <definedName name="_S1311_TNA_13_QA" localSheetId="25">#REF!</definedName>
    <definedName name="_S1311_TNA_13_QA" localSheetId="26">#REF!</definedName>
    <definedName name="_S1311_TNA_13_QA" localSheetId="27">#REF!</definedName>
    <definedName name="_S1311_TNA_13_QA" localSheetId="28">#REF!</definedName>
    <definedName name="_S1311_TNA_13_QA" localSheetId="29">#REF!</definedName>
    <definedName name="_S1311_TNA_13_QA" localSheetId="33">#REF!</definedName>
    <definedName name="_S1311_TNA_13_QA" localSheetId="37">#REF!</definedName>
    <definedName name="_S1311_TNA_13_QA">#REF!</definedName>
    <definedName name="_S1311_TNA_13_QG" localSheetId="45">#REF!</definedName>
    <definedName name="_S1311_TNA_13_QG" localSheetId="46">#REF!</definedName>
    <definedName name="_S1311_TNA_13_QG" localSheetId="47">#REF!</definedName>
    <definedName name="_S1311_TNA_13_QG" localSheetId="18">#REF!</definedName>
    <definedName name="_S1311_TNA_13_QG" localSheetId="49">#REF!</definedName>
    <definedName name="_S1311_TNA_13_QG" localSheetId="25">#REF!</definedName>
    <definedName name="_S1311_TNA_13_QG" localSheetId="26">#REF!</definedName>
    <definedName name="_S1311_TNA_13_QG" localSheetId="27">#REF!</definedName>
    <definedName name="_S1311_TNA_13_QG" localSheetId="28">#REF!</definedName>
    <definedName name="_S1311_TNA_13_QG" localSheetId="29">#REF!</definedName>
    <definedName name="_S1311_TNA_13_QG" localSheetId="33">#REF!</definedName>
    <definedName name="_S1311_TNA_13_QG" localSheetId="37">#REF!</definedName>
    <definedName name="_S1311_TNA_13_QG">#REF!</definedName>
    <definedName name="_S1311_TNA_14_QA" localSheetId="45">#REF!</definedName>
    <definedName name="_S1311_TNA_14_QA" localSheetId="46">#REF!</definedName>
    <definedName name="_S1311_TNA_14_QA" localSheetId="47">#REF!</definedName>
    <definedName name="_S1311_TNA_14_QA" localSheetId="18">#REF!</definedName>
    <definedName name="_S1311_TNA_14_QA" localSheetId="49">#REF!</definedName>
    <definedName name="_S1311_TNA_14_QA" localSheetId="25">#REF!</definedName>
    <definedName name="_S1311_TNA_14_QA" localSheetId="26">#REF!</definedName>
    <definedName name="_S1311_TNA_14_QA" localSheetId="27">#REF!</definedName>
    <definedName name="_S1311_TNA_14_QA" localSheetId="28">#REF!</definedName>
    <definedName name="_S1311_TNA_14_QA" localSheetId="29">#REF!</definedName>
    <definedName name="_S1311_TNA_14_QA" localSheetId="33">#REF!</definedName>
    <definedName name="_S1311_TNA_14_QA" localSheetId="37">#REF!</definedName>
    <definedName name="_S1311_TNA_14_QA">#REF!</definedName>
    <definedName name="_S1311_TNA_14_QG" localSheetId="45">#REF!</definedName>
    <definedName name="_S1311_TNA_14_QG" localSheetId="46">#REF!</definedName>
    <definedName name="_S1311_TNA_14_QG" localSheetId="47">#REF!</definedName>
    <definedName name="_S1311_TNA_14_QG" localSheetId="18">#REF!</definedName>
    <definedName name="_S1311_TNA_14_QG" localSheetId="49">#REF!</definedName>
    <definedName name="_S1311_TNA_14_QG" localSheetId="25">#REF!</definedName>
    <definedName name="_S1311_TNA_14_QG" localSheetId="26">#REF!</definedName>
    <definedName name="_S1311_TNA_14_QG" localSheetId="27">#REF!</definedName>
    <definedName name="_S1311_TNA_14_QG" localSheetId="28">#REF!</definedName>
    <definedName name="_S1311_TNA_14_QG" localSheetId="29">#REF!</definedName>
    <definedName name="_S1311_TNA_14_QG" localSheetId="33">#REF!</definedName>
    <definedName name="_S1311_TNA_14_QG" localSheetId="37">#REF!</definedName>
    <definedName name="_S1311_TNA_14_QG">#REF!</definedName>
    <definedName name="_S1311_TNA_15_QA" localSheetId="45">#REF!</definedName>
    <definedName name="_S1311_TNA_15_QA" localSheetId="46">#REF!</definedName>
    <definedName name="_S1311_TNA_15_QA" localSheetId="47">#REF!</definedName>
    <definedName name="_S1311_TNA_15_QA" localSheetId="18">#REF!</definedName>
    <definedName name="_S1311_TNA_15_QA" localSheetId="49">#REF!</definedName>
    <definedName name="_S1311_TNA_15_QA" localSheetId="25">#REF!</definedName>
    <definedName name="_S1311_TNA_15_QA" localSheetId="26">#REF!</definedName>
    <definedName name="_S1311_TNA_15_QA" localSheetId="27">#REF!</definedName>
    <definedName name="_S1311_TNA_15_QA" localSheetId="28">#REF!</definedName>
    <definedName name="_S1311_TNA_15_QA" localSheetId="29">#REF!</definedName>
    <definedName name="_S1311_TNA_15_QA" localSheetId="33">#REF!</definedName>
    <definedName name="_S1311_TNA_15_QA" localSheetId="37">#REF!</definedName>
    <definedName name="_S1311_TNA_15_QA">#REF!</definedName>
    <definedName name="_S1311_TNA_15_QG" localSheetId="45">#REF!</definedName>
    <definedName name="_S1311_TNA_15_QG" localSheetId="46">#REF!</definedName>
    <definedName name="_S1311_TNA_15_QG" localSheetId="47">#REF!</definedName>
    <definedName name="_S1311_TNA_15_QG" localSheetId="18">#REF!</definedName>
    <definedName name="_S1311_TNA_15_QG" localSheetId="49">#REF!</definedName>
    <definedName name="_S1311_TNA_15_QG" localSheetId="25">#REF!</definedName>
    <definedName name="_S1311_TNA_15_QG" localSheetId="26">#REF!</definedName>
    <definedName name="_S1311_TNA_15_QG" localSheetId="27">#REF!</definedName>
    <definedName name="_S1311_TNA_15_QG" localSheetId="28">#REF!</definedName>
    <definedName name="_S1311_TNA_15_QG" localSheetId="29">#REF!</definedName>
    <definedName name="_S1311_TNA_15_QG" localSheetId="33">#REF!</definedName>
    <definedName name="_S1311_TNA_15_QG" localSheetId="37">#REF!</definedName>
    <definedName name="_S1311_TNA_15_QG">#REF!</definedName>
    <definedName name="_S1311_TNA_16_QA" localSheetId="45">#REF!</definedName>
    <definedName name="_S1311_TNA_16_QA" localSheetId="46">#REF!</definedName>
    <definedName name="_S1311_TNA_16_QA" localSheetId="47">#REF!</definedName>
    <definedName name="_S1311_TNA_16_QA" localSheetId="18">#REF!</definedName>
    <definedName name="_S1311_TNA_16_QA" localSheetId="49">#REF!</definedName>
    <definedName name="_S1311_TNA_16_QA" localSheetId="25">#REF!</definedName>
    <definedName name="_S1311_TNA_16_QA" localSheetId="26">#REF!</definedName>
    <definedName name="_S1311_TNA_16_QA" localSheetId="27">#REF!</definedName>
    <definedName name="_S1311_TNA_16_QA" localSheetId="28">#REF!</definedName>
    <definedName name="_S1311_TNA_16_QA" localSheetId="29">#REF!</definedName>
    <definedName name="_S1311_TNA_16_QA" localSheetId="33">#REF!</definedName>
    <definedName name="_S1311_TNA_16_QA" localSheetId="37">#REF!</definedName>
    <definedName name="_S1311_TNA_16_QA">#REF!</definedName>
    <definedName name="_S1311_TNA_16_QG" localSheetId="45">#REF!</definedName>
    <definedName name="_S1311_TNA_16_QG" localSheetId="46">#REF!</definedName>
    <definedName name="_S1311_TNA_16_QG" localSheetId="47">#REF!</definedName>
    <definedName name="_S1311_TNA_16_QG" localSheetId="18">#REF!</definedName>
    <definedName name="_S1311_TNA_16_QG" localSheetId="49">#REF!</definedName>
    <definedName name="_S1311_TNA_16_QG" localSheetId="25">#REF!</definedName>
    <definedName name="_S1311_TNA_16_QG" localSheetId="26">#REF!</definedName>
    <definedName name="_S1311_TNA_16_QG" localSheetId="27">#REF!</definedName>
    <definedName name="_S1311_TNA_16_QG" localSheetId="28">#REF!</definedName>
    <definedName name="_S1311_TNA_16_QG" localSheetId="29">#REF!</definedName>
    <definedName name="_S1311_TNA_16_QG" localSheetId="33">#REF!</definedName>
    <definedName name="_S1311_TNA_16_QG" localSheetId="37">#REF!</definedName>
    <definedName name="_S1311_TNA_16_QG">#REF!</definedName>
    <definedName name="_S1311_TNA_17_QA" localSheetId="45">#REF!</definedName>
    <definedName name="_S1311_TNA_17_QA" localSheetId="46">#REF!</definedName>
    <definedName name="_S1311_TNA_17_QA" localSheetId="47">#REF!</definedName>
    <definedName name="_S1311_TNA_17_QA" localSheetId="18">#REF!</definedName>
    <definedName name="_S1311_TNA_17_QA" localSheetId="49">#REF!</definedName>
    <definedName name="_S1311_TNA_17_QA" localSheetId="25">#REF!</definedName>
    <definedName name="_S1311_TNA_17_QA" localSheetId="26">#REF!</definedName>
    <definedName name="_S1311_TNA_17_QA" localSheetId="27">#REF!</definedName>
    <definedName name="_S1311_TNA_17_QA" localSheetId="28">#REF!</definedName>
    <definedName name="_S1311_TNA_17_QA" localSheetId="29">#REF!</definedName>
    <definedName name="_S1311_TNA_17_QA" localSheetId="33">#REF!</definedName>
    <definedName name="_S1311_TNA_17_QA" localSheetId="37">#REF!</definedName>
    <definedName name="_S1311_TNA_17_QA">#REF!</definedName>
    <definedName name="_S1311_TNA_17_QG" localSheetId="45">#REF!</definedName>
    <definedName name="_S1311_TNA_17_QG" localSheetId="46">#REF!</definedName>
    <definedName name="_S1311_TNA_17_QG" localSheetId="47">#REF!</definedName>
    <definedName name="_S1311_TNA_17_QG" localSheetId="18">#REF!</definedName>
    <definedName name="_S1311_TNA_17_QG" localSheetId="49">#REF!</definedName>
    <definedName name="_S1311_TNA_17_QG" localSheetId="25">#REF!</definedName>
    <definedName name="_S1311_TNA_17_QG" localSheetId="26">#REF!</definedName>
    <definedName name="_S1311_TNA_17_QG" localSheetId="27">#REF!</definedName>
    <definedName name="_S1311_TNA_17_QG" localSheetId="28">#REF!</definedName>
    <definedName name="_S1311_TNA_17_QG" localSheetId="29">#REF!</definedName>
    <definedName name="_S1311_TNA_17_QG" localSheetId="33">#REF!</definedName>
    <definedName name="_S1311_TNA_17_QG" localSheetId="37">#REF!</definedName>
    <definedName name="_S1311_TNA_17_QG">#REF!</definedName>
    <definedName name="_S1311_TNA_18_QA" localSheetId="45">#REF!</definedName>
    <definedName name="_S1311_TNA_18_QA" localSheetId="46">#REF!</definedName>
    <definedName name="_S1311_TNA_18_QA" localSheetId="47">#REF!</definedName>
    <definedName name="_S1311_TNA_18_QA" localSheetId="18">#REF!</definedName>
    <definedName name="_S1311_TNA_18_QA" localSheetId="49">#REF!</definedName>
    <definedName name="_S1311_TNA_18_QA" localSheetId="25">#REF!</definedName>
    <definedName name="_S1311_TNA_18_QA" localSheetId="26">#REF!</definedName>
    <definedName name="_S1311_TNA_18_QA" localSheetId="27">#REF!</definedName>
    <definedName name="_S1311_TNA_18_QA" localSheetId="28">#REF!</definedName>
    <definedName name="_S1311_TNA_18_QA" localSheetId="29">#REF!</definedName>
    <definedName name="_S1311_TNA_18_QA" localSheetId="33">#REF!</definedName>
    <definedName name="_S1311_TNA_18_QA" localSheetId="37">#REF!</definedName>
    <definedName name="_S1311_TNA_18_QA">#REF!</definedName>
    <definedName name="_S1311_TNA_18_QG" localSheetId="45">#REF!</definedName>
    <definedName name="_S1311_TNA_18_QG" localSheetId="46">#REF!</definedName>
    <definedName name="_S1311_TNA_18_QG" localSheetId="47">#REF!</definedName>
    <definedName name="_S1311_TNA_18_QG" localSheetId="18">#REF!</definedName>
    <definedName name="_S1311_TNA_18_QG" localSheetId="49">#REF!</definedName>
    <definedName name="_S1311_TNA_18_QG" localSheetId="25">#REF!</definedName>
    <definedName name="_S1311_TNA_18_QG" localSheetId="26">#REF!</definedName>
    <definedName name="_S1311_TNA_18_QG" localSheetId="27">#REF!</definedName>
    <definedName name="_S1311_TNA_18_QG" localSheetId="28">#REF!</definedName>
    <definedName name="_S1311_TNA_18_QG" localSheetId="29">#REF!</definedName>
    <definedName name="_S1311_TNA_18_QG" localSheetId="33">#REF!</definedName>
    <definedName name="_S1311_TNA_18_QG" localSheetId="37">#REF!</definedName>
    <definedName name="_S1311_TNA_18_QG">#REF!</definedName>
    <definedName name="_S1311_TNA_19_QA" localSheetId="45">#REF!</definedName>
    <definedName name="_S1311_TNA_19_QA" localSheetId="46">#REF!</definedName>
    <definedName name="_S1311_TNA_19_QA" localSheetId="47">#REF!</definedName>
    <definedName name="_S1311_TNA_19_QA" localSheetId="18">#REF!</definedName>
    <definedName name="_S1311_TNA_19_QA" localSheetId="49">#REF!</definedName>
    <definedName name="_S1311_TNA_19_QA" localSheetId="25">#REF!</definedName>
    <definedName name="_S1311_TNA_19_QA" localSheetId="26">#REF!</definedName>
    <definedName name="_S1311_TNA_19_QA" localSheetId="27">#REF!</definedName>
    <definedName name="_S1311_TNA_19_QA" localSheetId="28">#REF!</definedName>
    <definedName name="_S1311_TNA_19_QA" localSheetId="29">#REF!</definedName>
    <definedName name="_S1311_TNA_19_QA" localSheetId="33">#REF!</definedName>
    <definedName name="_S1311_TNA_19_QA" localSheetId="37">#REF!</definedName>
    <definedName name="_S1311_TNA_19_QA">#REF!</definedName>
    <definedName name="_S1311_TNA_19_QG" localSheetId="45">#REF!</definedName>
    <definedName name="_S1311_TNA_19_QG" localSheetId="46">#REF!</definedName>
    <definedName name="_S1311_TNA_19_QG" localSheetId="47">#REF!</definedName>
    <definedName name="_S1311_TNA_19_QG" localSheetId="18">#REF!</definedName>
    <definedName name="_S1311_TNA_19_QG" localSheetId="49">#REF!</definedName>
    <definedName name="_S1311_TNA_19_QG" localSheetId="25">#REF!</definedName>
    <definedName name="_S1311_TNA_19_QG" localSheetId="26">#REF!</definedName>
    <definedName name="_S1311_TNA_19_QG" localSheetId="27">#REF!</definedName>
    <definedName name="_S1311_TNA_19_QG" localSheetId="28">#REF!</definedName>
    <definedName name="_S1311_TNA_19_QG" localSheetId="29">#REF!</definedName>
    <definedName name="_S1311_TNA_19_QG" localSheetId="33">#REF!</definedName>
    <definedName name="_S1311_TNA_19_QG" localSheetId="37">#REF!</definedName>
    <definedName name="_S1311_TNA_19_QG">#REF!</definedName>
    <definedName name="_S1311_TNA_2_QA" localSheetId="45">#REF!</definedName>
    <definedName name="_S1311_TNA_2_QA" localSheetId="46">#REF!</definedName>
    <definedName name="_S1311_TNA_2_QA" localSheetId="47">#REF!</definedName>
    <definedName name="_S1311_TNA_2_QA" localSheetId="18">#REF!</definedName>
    <definedName name="_S1311_TNA_2_QA" localSheetId="49">#REF!</definedName>
    <definedName name="_S1311_TNA_2_QA" localSheetId="25">#REF!</definedName>
    <definedName name="_S1311_TNA_2_QA" localSheetId="26">#REF!</definedName>
    <definedName name="_S1311_TNA_2_QA" localSheetId="27">#REF!</definedName>
    <definedName name="_S1311_TNA_2_QA" localSheetId="28">#REF!</definedName>
    <definedName name="_S1311_TNA_2_QA" localSheetId="29">#REF!</definedName>
    <definedName name="_S1311_TNA_2_QA" localSheetId="33">#REF!</definedName>
    <definedName name="_S1311_TNA_2_QA" localSheetId="37">#REF!</definedName>
    <definedName name="_S1311_TNA_2_QA">#REF!</definedName>
    <definedName name="_S1311_TNA_2_QG" localSheetId="45">#REF!</definedName>
    <definedName name="_S1311_TNA_2_QG" localSheetId="46">#REF!</definedName>
    <definedName name="_S1311_TNA_2_QG" localSheetId="47">#REF!</definedName>
    <definedName name="_S1311_TNA_2_QG" localSheetId="18">#REF!</definedName>
    <definedName name="_S1311_TNA_2_QG" localSheetId="49">#REF!</definedName>
    <definedName name="_S1311_TNA_2_QG" localSheetId="25">#REF!</definedName>
    <definedName name="_S1311_TNA_2_QG" localSheetId="26">#REF!</definedName>
    <definedName name="_S1311_TNA_2_QG" localSheetId="27">#REF!</definedName>
    <definedName name="_S1311_TNA_2_QG" localSheetId="28">#REF!</definedName>
    <definedName name="_S1311_TNA_2_QG" localSheetId="29">#REF!</definedName>
    <definedName name="_S1311_TNA_2_QG" localSheetId="33">#REF!</definedName>
    <definedName name="_S1311_TNA_2_QG" localSheetId="37">#REF!</definedName>
    <definedName name="_S1311_TNA_2_QG">#REF!</definedName>
    <definedName name="_S1311_TNA_20_QA" localSheetId="45">#REF!</definedName>
    <definedName name="_S1311_TNA_20_QA" localSheetId="46">#REF!</definedName>
    <definedName name="_S1311_TNA_20_QA" localSheetId="47">#REF!</definedName>
    <definedName name="_S1311_TNA_20_QA" localSheetId="18">#REF!</definedName>
    <definedName name="_S1311_TNA_20_QA" localSheetId="49">#REF!</definedName>
    <definedName name="_S1311_TNA_20_QA" localSheetId="25">#REF!</definedName>
    <definedName name="_S1311_TNA_20_QA" localSheetId="26">#REF!</definedName>
    <definedName name="_S1311_TNA_20_QA" localSheetId="27">#REF!</definedName>
    <definedName name="_S1311_TNA_20_QA" localSheetId="28">#REF!</definedName>
    <definedName name="_S1311_TNA_20_QA" localSheetId="29">#REF!</definedName>
    <definedName name="_S1311_TNA_20_QA" localSheetId="33">#REF!</definedName>
    <definedName name="_S1311_TNA_20_QA" localSheetId="37">#REF!</definedName>
    <definedName name="_S1311_TNA_20_QA">#REF!</definedName>
    <definedName name="_S1311_TNA_20_QG" localSheetId="45">#REF!</definedName>
    <definedName name="_S1311_TNA_20_QG" localSheetId="46">#REF!</definedName>
    <definedName name="_S1311_TNA_20_QG" localSheetId="47">#REF!</definedName>
    <definedName name="_S1311_TNA_20_QG" localSheetId="18">#REF!</definedName>
    <definedName name="_S1311_TNA_20_QG" localSheetId="49">#REF!</definedName>
    <definedName name="_S1311_TNA_20_QG" localSheetId="25">#REF!</definedName>
    <definedName name="_S1311_TNA_20_QG" localSheetId="26">#REF!</definedName>
    <definedName name="_S1311_TNA_20_QG" localSheetId="27">#REF!</definedName>
    <definedName name="_S1311_TNA_20_QG" localSheetId="28">#REF!</definedName>
    <definedName name="_S1311_TNA_20_QG" localSheetId="29">#REF!</definedName>
    <definedName name="_S1311_TNA_20_QG" localSheetId="33">#REF!</definedName>
    <definedName name="_S1311_TNA_20_QG" localSheetId="37">#REF!</definedName>
    <definedName name="_S1311_TNA_20_QG">#REF!</definedName>
    <definedName name="_S1311_TNA_21_QA" localSheetId="45">#REF!</definedName>
    <definedName name="_S1311_TNA_21_QA" localSheetId="46">#REF!</definedName>
    <definedName name="_S1311_TNA_21_QA" localSheetId="47">#REF!</definedName>
    <definedName name="_S1311_TNA_21_QA" localSheetId="18">#REF!</definedName>
    <definedName name="_S1311_TNA_21_QA" localSheetId="49">#REF!</definedName>
    <definedName name="_S1311_TNA_21_QA" localSheetId="25">#REF!</definedName>
    <definedName name="_S1311_TNA_21_QA" localSheetId="26">#REF!</definedName>
    <definedName name="_S1311_TNA_21_QA" localSheetId="27">#REF!</definedName>
    <definedName name="_S1311_TNA_21_QA" localSheetId="28">#REF!</definedName>
    <definedName name="_S1311_TNA_21_QA" localSheetId="29">#REF!</definedName>
    <definedName name="_S1311_TNA_21_QA" localSheetId="33">#REF!</definedName>
    <definedName name="_S1311_TNA_21_QA" localSheetId="37">#REF!</definedName>
    <definedName name="_S1311_TNA_21_QA">#REF!</definedName>
    <definedName name="_S1311_TNA_21_QG" localSheetId="45">#REF!</definedName>
    <definedName name="_S1311_TNA_21_QG" localSheetId="46">#REF!</definedName>
    <definedName name="_S1311_TNA_21_QG" localSheetId="47">#REF!</definedName>
    <definedName name="_S1311_TNA_21_QG" localSheetId="18">#REF!</definedName>
    <definedName name="_S1311_TNA_21_QG" localSheetId="49">#REF!</definedName>
    <definedName name="_S1311_TNA_21_QG" localSheetId="25">#REF!</definedName>
    <definedName name="_S1311_TNA_21_QG" localSheetId="26">#REF!</definedName>
    <definedName name="_S1311_TNA_21_QG" localSheetId="27">#REF!</definedName>
    <definedName name="_S1311_TNA_21_QG" localSheetId="28">#REF!</definedName>
    <definedName name="_S1311_TNA_21_QG" localSheetId="29">#REF!</definedName>
    <definedName name="_S1311_TNA_21_QG" localSheetId="33">#REF!</definedName>
    <definedName name="_S1311_TNA_21_QG" localSheetId="37">#REF!</definedName>
    <definedName name="_S1311_TNA_21_QG">#REF!</definedName>
    <definedName name="_S1311_TNA_22_QA" localSheetId="45">#REF!</definedName>
    <definedName name="_S1311_TNA_22_QA" localSheetId="46">#REF!</definedName>
    <definedName name="_S1311_TNA_22_QA" localSheetId="47">#REF!</definedName>
    <definedName name="_S1311_TNA_22_QA" localSheetId="18">#REF!</definedName>
    <definedName name="_S1311_TNA_22_QA" localSheetId="49">#REF!</definedName>
    <definedName name="_S1311_TNA_22_QA" localSheetId="25">#REF!</definedName>
    <definedName name="_S1311_TNA_22_QA" localSheetId="26">#REF!</definedName>
    <definedName name="_S1311_TNA_22_QA" localSheetId="27">#REF!</definedName>
    <definedName name="_S1311_TNA_22_QA" localSheetId="28">#REF!</definedName>
    <definedName name="_S1311_TNA_22_QA" localSheetId="29">#REF!</definedName>
    <definedName name="_S1311_TNA_22_QA" localSheetId="33">#REF!</definedName>
    <definedName name="_S1311_TNA_22_QA" localSheetId="37">#REF!</definedName>
    <definedName name="_S1311_TNA_22_QA">#REF!</definedName>
    <definedName name="_S1311_TNA_22_QG" localSheetId="45">#REF!</definedName>
    <definedName name="_S1311_TNA_22_QG" localSheetId="46">#REF!</definedName>
    <definedName name="_S1311_TNA_22_QG" localSheetId="47">#REF!</definedName>
    <definedName name="_S1311_TNA_22_QG" localSheetId="18">#REF!</definedName>
    <definedName name="_S1311_TNA_22_QG" localSheetId="49">#REF!</definedName>
    <definedName name="_S1311_TNA_22_QG" localSheetId="25">#REF!</definedName>
    <definedName name="_S1311_TNA_22_QG" localSheetId="26">#REF!</definedName>
    <definedName name="_S1311_TNA_22_QG" localSheetId="27">#REF!</definedName>
    <definedName name="_S1311_TNA_22_QG" localSheetId="28">#REF!</definedName>
    <definedName name="_S1311_TNA_22_QG" localSheetId="29">#REF!</definedName>
    <definedName name="_S1311_TNA_22_QG" localSheetId="33">#REF!</definedName>
    <definedName name="_S1311_TNA_22_QG" localSheetId="37">#REF!</definedName>
    <definedName name="_S1311_TNA_22_QG">#REF!</definedName>
    <definedName name="_S1311_TNA_23_QA" localSheetId="45">#REF!</definedName>
    <definedName name="_S1311_TNA_23_QA" localSheetId="46">#REF!</definedName>
    <definedName name="_S1311_TNA_23_QA" localSheetId="47">#REF!</definedName>
    <definedName name="_S1311_TNA_23_QA" localSheetId="18">#REF!</definedName>
    <definedName name="_S1311_TNA_23_QA" localSheetId="49">#REF!</definedName>
    <definedName name="_S1311_TNA_23_QA" localSheetId="25">#REF!</definedName>
    <definedName name="_S1311_TNA_23_QA" localSheetId="26">#REF!</definedName>
    <definedName name="_S1311_TNA_23_QA" localSheetId="27">#REF!</definedName>
    <definedName name="_S1311_TNA_23_QA" localSheetId="28">#REF!</definedName>
    <definedName name="_S1311_TNA_23_QA" localSheetId="29">#REF!</definedName>
    <definedName name="_S1311_TNA_23_QA" localSheetId="33">#REF!</definedName>
    <definedName name="_S1311_TNA_23_QA" localSheetId="37">#REF!</definedName>
    <definedName name="_S1311_TNA_23_QA">#REF!</definedName>
    <definedName name="_S1311_TNA_23_QG" localSheetId="45">#REF!</definedName>
    <definedName name="_S1311_TNA_23_QG" localSheetId="46">#REF!</definedName>
    <definedName name="_S1311_TNA_23_QG" localSheetId="47">#REF!</definedName>
    <definedName name="_S1311_TNA_23_QG" localSheetId="18">#REF!</definedName>
    <definedName name="_S1311_TNA_23_QG" localSheetId="49">#REF!</definedName>
    <definedName name="_S1311_TNA_23_QG" localSheetId="25">#REF!</definedName>
    <definedName name="_S1311_TNA_23_QG" localSheetId="26">#REF!</definedName>
    <definedName name="_S1311_TNA_23_QG" localSheetId="27">#REF!</definedName>
    <definedName name="_S1311_TNA_23_QG" localSheetId="28">#REF!</definedName>
    <definedName name="_S1311_TNA_23_QG" localSheetId="29">#REF!</definedName>
    <definedName name="_S1311_TNA_23_QG" localSheetId="33">#REF!</definedName>
    <definedName name="_S1311_TNA_23_QG" localSheetId="37">#REF!</definedName>
    <definedName name="_S1311_TNA_23_QG">#REF!</definedName>
    <definedName name="_S1311_TNA_3_QA" localSheetId="45">#REF!</definedName>
    <definedName name="_S1311_TNA_3_QA" localSheetId="46">#REF!</definedName>
    <definedName name="_S1311_TNA_3_QA" localSheetId="47">#REF!</definedName>
    <definedName name="_S1311_TNA_3_QA" localSheetId="18">#REF!</definedName>
    <definedName name="_S1311_TNA_3_QA" localSheetId="49">#REF!</definedName>
    <definedName name="_S1311_TNA_3_QA" localSheetId="25">#REF!</definedName>
    <definedName name="_S1311_TNA_3_QA" localSheetId="26">#REF!</definedName>
    <definedName name="_S1311_TNA_3_QA" localSheetId="27">#REF!</definedName>
    <definedName name="_S1311_TNA_3_QA" localSheetId="28">#REF!</definedName>
    <definedName name="_S1311_TNA_3_QA" localSheetId="29">#REF!</definedName>
    <definedName name="_S1311_TNA_3_QA" localSheetId="33">#REF!</definedName>
    <definedName name="_S1311_TNA_3_QA" localSheetId="37">#REF!</definedName>
    <definedName name="_S1311_TNA_3_QA">#REF!</definedName>
    <definedName name="_S1311_TNA_3_QG" localSheetId="45">#REF!</definedName>
    <definedName name="_S1311_TNA_3_QG" localSheetId="46">#REF!</definedName>
    <definedName name="_S1311_TNA_3_QG" localSheetId="47">#REF!</definedName>
    <definedName name="_S1311_TNA_3_QG" localSheetId="18">#REF!</definedName>
    <definedName name="_S1311_TNA_3_QG" localSheetId="49">#REF!</definedName>
    <definedName name="_S1311_TNA_3_QG" localSheetId="25">#REF!</definedName>
    <definedName name="_S1311_TNA_3_QG" localSheetId="26">#REF!</definedName>
    <definedName name="_S1311_TNA_3_QG" localSheetId="27">#REF!</definedName>
    <definedName name="_S1311_TNA_3_QG" localSheetId="28">#REF!</definedName>
    <definedName name="_S1311_TNA_3_QG" localSheetId="29">#REF!</definedName>
    <definedName name="_S1311_TNA_3_QG" localSheetId="33">#REF!</definedName>
    <definedName name="_S1311_TNA_3_QG" localSheetId="37">#REF!</definedName>
    <definedName name="_S1311_TNA_3_QG">#REF!</definedName>
    <definedName name="_S1311_TNA_4_QA" localSheetId="45">#REF!</definedName>
    <definedName name="_S1311_TNA_4_QA" localSheetId="46">#REF!</definedName>
    <definedName name="_S1311_TNA_4_QA" localSheetId="47">#REF!</definedName>
    <definedName name="_S1311_TNA_4_QA" localSheetId="18">#REF!</definedName>
    <definedName name="_S1311_TNA_4_QA" localSheetId="49">#REF!</definedName>
    <definedName name="_S1311_TNA_4_QA" localSheetId="25">#REF!</definedName>
    <definedName name="_S1311_TNA_4_QA" localSheetId="26">#REF!</definedName>
    <definedName name="_S1311_TNA_4_QA" localSheetId="27">#REF!</definedName>
    <definedName name="_S1311_TNA_4_QA" localSheetId="28">#REF!</definedName>
    <definedName name="_S1311_TNA_4_QA" localSheetId="29">#REF!</definedName>
    <definedName name="_S1311_TNA_4_QA" localSheetId="33">#REF!</definedName>
    <definedName name="_S1311_TNA_4_QA" localSheetId="37">#REF!</definedName>
    <definedName name="_S1311_TNA_4_QA">#REF!</definedName>
    <definedName name="_S1311_TNA_4_QG" localSheetId="45">#REF!</definedName>
    <definedName name="_S1311_TNA_4_QG" localSheetId="46">#REF!</definedName>
    <definedName name="_S1311_TNA_4_QG" localSheetId="47">#REF!</definedName>
    <definedName name="_S1311_TNA_4_QG" localSheetId="18">#REF!</definedName>
    <definedName name="_S1311_TNA_4_QG" localSheetId="49">#REF!</definedName>
    <definedName name="_S1311_TNA_4_QG" localSheetId="25">#REF!</definedName>
    <definedName name="_S1311_TNA_4_QG" localSheetId="26">#REF!</definedName>
    <definedName name="_S1311_TNA_4_QG" localSheetId="27">#REF!</definedName>
    <definedName name="_S1311_TNA_4_QG" localSheetId="28">#REF!</definedName>
    <definedName name="_S1311_TNA_4_QG" localSheetId="29">#REF!</definedName>
    <definedName name="_S1311_TNA_4_QG" localSheetId="33">#REF!</definedName>
    <definedName name="_S1311_TNA_4_QG" localSheetId="37">#REF!</definedName>
    <definedName name="_S1311_TNA_4_QG">#REF!</definedName>
    <definedName name="_S1311_TNA_5_QA" localSheetId="45">#REF!</definedName>
    <definedName name="_S1311_TNA_5_QA" localSheetId="46">#REF!</definedName>
    <definedName name="_S1311_TNA_5_QA" localSheetId="47">#REF!</definedName>
    <definedName name="_S1311_TNA_5_QA" localSheetId="18">#REF!</definedName>
    <definedName name="_S1311_TNA_5_QA" localSheetId="49">#REF!</definedName>
    <definedName name="_S1311_TNA_5_QA" localSheetId="25">#REF!</definedName>
    <definedName name="_S1311_TNA_5_QA" localSheetId="26">#REF!</definedName>
    <definedName name="_S1311_TNA_5_QA" localSheetId="27">#REF!</definedName>
    <definedName name="_S1311_TNA_5_QA" localSheetId="28">#REF!</definedName>
    <definedName name="_S1311_TNA_5_QA" localSheetId="29">#REF!</definedName>
    <definedName name="_S1311_TNA_5_QA" localSheetId="33">#REF!</definedName>
    <definedName name="_S1311_TNA_5_QA" localSheetId="37">#REF!</definedName>
    <definedName name="_S1311_TNA_5_QA">#REF!</definedName>
    <definedName name="_S1311_TNA_5_QG" localSheetId="45">#REF!</definedName>
    <definedName name="_S1311_TNA_5_QG" localSheetId="46">#REF!</definedName>
    <definedName name="_S1311_TNA_5_QG" localSheetId="47">#REF!</definedName>
    <definedName name="_S1311_TNA_5_QG" localSheetId="18">#REF!</definedName>
    <definedName name="_S1311_TNA_5_QG" localSheetId="49">#REF!</definedName>
    <definedName name="_S1311_TNA_5_QG" localSheetId="25">#REF!</definedName>
    <definedName name="_S1311_TNA_5_QG" localSheetId="26">#REF!</definedName>
    <definedName name="_S1311_TNA_5_QG" localSheetId="27">#REF!</definedName>
    <definedName name="_S1311_TNA_5_QG" localSheetId="28">#REF!</definedName>
    <definedName name="_S1311_TNA_5_QG" localSheetId="29">#REF!</definedName>
    <definedName name="_S1311_TNA_5_QG" localSheetId="33">#REF!</definedName>
    <definedName name="_S1311_TNA_5_QG" localSheetId="37">#REF!</definedName>
    <definedName name="_S1311_TNA_5_QG">#REF!</definedName>
    <definedName name="_S1311_TNA_6_QA" localSheetId="45">#REF!</definedName>
    <definedName name="_S1311_TNA_6_QA" localSheetId="46">#REF!</definedName>
    <definedName name="_S1311_TNA_6_QA" localSheetId="47">#REF!</definedName>
    <definedName name="_S1311_TNA_6_QA" localSheetId="18">#REF!</definedName>
    <definedName name="_S1311_TNA_6_QA" localSheetId="49">#REF!</definedName>
    <definedName name="_S1311_TNA_6_QA" localSheetId="25">#REF!</definedName>
    <definedName name="_S1311_TNA_6_QA" localSheetId="26">#REF!</definedName>
    <definedName name="_S1311_TNA_6_QA" localSheetId="27">#REF!</definedName>
    <definedName name="_S1311_TNA_6_QA" localSheetId="28">#REF!</definedName>
    <definedName name="_S1311_TNA_6_QA" localSheetId="29">#REF!</definedName>
    <definedName name="_S1311_TNA_6_QA" localSheetId="33">#REF!</definedName>
    <definedName name="_S1311_TNA_6_QA" localSheetId="37">#REF!</definedName>
    <definedName name="_S1311_TNA_6_QA">#REF!</definedName>
    <definedName name="_S1311_TNA_6_QG" localSheetId="45">#REF!</definedName>
    <definedName name="_S1311_TNA_6_QG" localSheetId="46">#REF!</definedName>
    <definedName name="_S1311_TNA_6_QG" localSheetId="47">#REF!</definedName>
    <definedName name="_S1311_TNA_6_QG" localSheetId="18">#REF!</definedName>
    <definedName name="_S1311_TNA_6_QG" localSheetId="49">#REF!</definedName>
    <definedName name="_S1311_TNA_6_QG" localSheetId="25">#REF!</definedName>
    <definedName name="_S1311_TNA_6_QG" localSheetId="26">#REF!</definedName>
    <definedName name="_S1311_TNA_6_QG" localSheetId="27">#REF!</definedName>
    <definedName name="_S1311_TNA_6_QG" localSheetId="28">#REF!</definedName>
    <definedName name="_S1311_TNA_6_QG" localSheetId="29">#REF!</definedName>
    <definedName name="_S1311_TNA_6_QG" localSheetId="33">#REF!</definedName>
    <definedName name="_S1311_TNA_6_QG" localSheetId="37">#REF!</definedName>
    <definedName name="_S1311_TNA_6_QG">#REF!</definedName>
    <definedName name="_S1311_TNA_7_QA" localSheetId="45">#REF!</definedName>
    <definedName name="_S1311_TNA_7_QA" localSheetId="46">#REF!</definedName>
    <definedName name="_S1311_TNA_7_QA" localSheetId="47">#REF!</definedName>
    <definedName name="_S1311_TNA_7_QA" localSheetId="18">#REF!</definedName>
    <definedName name="_S1311_TNA_7_QA" localSheetId="49">#REF!</definedName>
    <definedName name="_S1311_TNA_7_QA" localSheetId="25">#REF!</definedName>
    <definedName name="_S1311_TNA_7_QA" localSheetId="26">#REF!</definedName>
    <definedName name="_S1311_TNA_7_QA" localSheetId="27">#REF!</definedName>
    <definedName name="_S1311_TNA_7_QA" localSheetId="28">#REF!</definedName>
    <definedName name="_S1311_TNA_7_QA" localSheetId="29">#REF!</definedName>
    <definedName name="_S1311_TNA_7_QA" localSheetId="33">#REF!</definedName>
    <definedName name="_S1311_TNA_7_QA" localSheetId="37">#REF!</definedName>
    <definedName name="_S1311_TNA_7_QA">#REF!</definedName>
    <definedName name="_S1311_TNA_7_QG" localSheetId="45">#REF!</definedName>
    <definedName name="_S1311_TNA_7_QG" localSheetId="46">#REF!</definedName>
    <definedName name="_S1311_TNA_7_QG" localSheetId="47">#REF!</definedName>
    <definedName name="_S1311_TNA_7_QG" localSheetId="18">#REF!</definedName>
    <definedName name="_S1311_TNA_7_QG" localSheetId="49">#REF!</definedName>
    <definedName name="_S1311_TNA_7_QG" localSheetId="25">#REF!</definedName>
    <definedName name="_S1311_TNA_7_QG" localSheetId="26">#REF!</definedName>
    <definedName name="_S1311_TNA_7_QG" localSheetId="27">#REF!</definedName>
    <definedName name="_S1311_TNA_7_QG" localSheetId="28">#REF!</definedName>
    <definedName name="_S1311_TNA_7_QG" localSheetId="29">#REF!</definedName>
    <definedName name="_S1311_TNA_7_QG" localSheetId="33">#REF!</definedName>
    <definedName name="_S1311_TNA_7_QG" localSheetId="37">#REF!</definedName>
    <definedName name="_S1311_TNA_7_QG">#REF!</definedName>
    <definedName name="_S1311_TNA_8_QA" localSheetId="45">#REF!</definedName>
    <definedName name="_S1311_TNA_8_QA" localSheetId="46">#REF!</definedName>
    <definedName name="_S1311_TNA_8_QA" localSheetId="47">#REF!</definedName>
    <definedName name="_S1311_TNA_8_QA" localSheetId="18">#REF!</definedName>
    <definedName name="_S1311_TNA_8_QA" localSheetId="49">#REF!</definedName>
    <definedName name="_S1311_TNA_8_QA" localSheetId="25">#REF!</definedName>
    <definedName name="_S1311_TNA_8_QA" localSheetId="26">#REF!</definedName>
    <definedName name="_S1311_TNA_8_QA" localSheetId="27">#REF!</definedName>
    <definedName name="_S1311_TNA_8_QA" localSheetId="28">#REF!</definedName>
    <definedName name="_S1311_TNA_8_QA" localSheetId="29">#REF!</definedName>
    <definedName name="_S1311_TNA_8_QA" localSheetId="33">#REF!</definedName>
    <definedName name="_S1311_TNA_8_QA" localSheetId="37">#REF!</definedName>
    <definedName name="_S1311_TNA_8_QA">#REF!</definedName>
    <definedName name="_S1311_TNA_8_QG" localSheetId="45">#REF!</definedName>
    <definedName name="_S1311_TNA_8_QG" localSheetId="46">#REF!</definedName>
    <definedName name="_S1311_TNA_8_QG" localSheetId="47">#REF!</definedName>
    <definedName name="_S1311_TNA_8_QG" localSheetId="18">#REF!</definedName>
    <definedName name="_S1311_TNA_8_QG" localSheetId="49">#REF!</definedName>
    <definedName name="_S1311_TNA_8_QG" localSheetId="25">#REF!</definedName>
    <definedName name="_S1311_TNA_8_QG" localSheetId="26">#REF!</definedName>
    <definedName name="_S1311_TNA_8_QG" localSheetId="27">#REF!</definedName>
    <definedName name="_S1311_TNA_8_QG" localSheetId="28">#REF!</definedName>
    <definedName name="_S1311_TNA_8_QG" localSheetId="29">#REF!</definedName>
    <definedName name="_S1311_TNA_8_QG" localSheetId="33">#REF!</definedName>
    <definedName name="_S1311_TNA_8_QG" localSheetId="37">#REF!</definedName>
    <definedName name="_S1311_TNA_8_QG">#REF!</definedName>
    <definedName name="_S1311_TNA_9_QA" localSheetId="45">#REF!</definedName>
    <definedName name="_S1311_TNA_9_QA" localSheetId="46">#REF!</definedName>
    <definedName name="_S1311_TNA_9_QA" localSheetId="47">#REF!</definedName>
    <definedName name="_S1311_TNA_9_QA" localSheetId="18">#REF!</definedName>
    <definedName name="_S1311_TNA_9_QA" localSheetId="49">#REF!</definedName>
    <definedName name="_S1311_TNA_9_QA" localSheetId="25">#REF!</definedName>
    <definedName name="_S1311_TNA_9_QA" localSheetId="26">#REF!</definedName>
    <definedName name="_S1311_TNA_9_QA" localSheetId="27">#REF!</definedName>
    <definedName name="_S1311_TNA_9_QA" localSheetId="28">#REF!</definedName>
    <definedName name="_S1311_TNA_9_QA" localSheetId="29">#REF!</definedName>
    <definedName name="_S1311_TNA_9_QA" localSheetId="33">#REF!</definedName>
    <definedName name="_S1311_TNA_9_QA" localSheetId="37">#REF!</definedName>
    <definedName name="_S1311_TNA_9_QA">#REF!</definedName>
    <definedName name="_S1311_TNA_9_QG" localSheetId="45">#REF!</definedName>
    <definedName name="_S1311_TNA_9_QG" localSheetId="46">#REF!</definedName>
    <definedName name="_S1311_TNA_9_QG" localSheetId="47">#REF!</definedName>
    <definedName name="_S1311_TNA_9_QG" localSheetId="18">#REF!</definedName>
    <definedName name="_S1311_TNA_9_QG" localSheetId="49">#REF!</definedName>
    <definedName name="_S1311_TNA_9_QG" localSheetId="25">#REF!</definedName>
    <definedName name="_S1311_TNA_9_QG" localSheetId="26">#REF!</definedName>
    <definedName name="_S1311_TNA_9_QG" localSheetId="27">#REF!</definedName>
    <definedName name="_S1311_TNA_9_QG" localSheetId="28">#REF!</definedName>
    <definedName name="_S1311_TNA_9_QG" localSheetId="29">#REF!</definedName>
    <definedName name="_S1311_TNA_9_QG" localSheetId="33">#REF!</definedName>
    <definedName name="_S1311_TNA_9_QG" localSheetId="37">#REF!</definedName>
    <definedName name="_S1311_TNA_9_QG">#REF!</definedName>
    <definedName name="_S1311_TNL_1_QA" localSheetId="45">#REF!</definedName>
    <definedName name="_S1311_TNL_1_QA" localSheetId="46">#REF!</definedName>
    <definedName name="_S1311_TNL_1_QA" localSheetId="47">#REF!</definedName>
    <definedName name="_S1311_TNL_1_QA" localSheetId="18">#REF!</definedName>
    <definedName name="_S1311_TNL_1_QA" localSheetId="49">#REF!</definedName>
    <definedName name="_S1311_TNL_1_QA" localSheetId="25">#REF!</definedName>
    <definedName name="_S1311_TNL_1_QA" localSheetId="26">#REF!</definedName>
    <definedName name="_S1311_TNL_1_QA" localSheetId="27">#REF!</definedName>
    <definedName name="_S1311_TNL_1_QA" localSheetId="28">#REF!</definedName>
    <definedName name="_S1311_TNL_1_QA" localSheetId="29">#REF!</definedName>
    <definedName name="_S1311_TNL_1_QA" localSheetId="33">#REF!</definedName>
    <definedName name="_S1311_TNL_1_QA" localSheetId="37">#REF!</definedName>
    <definedName name="_S1311_TNL_1_QA">#REF!</definedName>
    <definedName name="_S1311_TNL_1_QG" localSheetId="45">#REF!</definedName>
    <definedName name="_S1311_TNL_1_QG" localSheetId="46">#REF!</definedName>
    <definedName name="_S1311_TNL_1_QG" localSheetId="47">#REF!</definedName>
    <definedName name="_S1311_TNL_1_QG" localSheetId="18">#REF!</definedName>
    <definedName name="_S1311_TNL_1_QG" localSheetId="49">#REF!</definedName>
    <definedName name="_S1311_TNL_1_QG" localSheetId="25">#REF!</definedName>
    <definedName name="_S1311_TNL_1_QG" localSheetId="26">#REF!</definedName>
    <definedName name="_S1311_TNL_1_QG" localSheetId="27">#REF!</definedName>
    <definedName name="_S1311_TNL_1_QG" localSheetId="28">#REF!</definedName>
    <definedName name="_S1311_TNL_1_QG" localSheetId="29">#REF!</definedName>
    <definedName name="_S1311_TNL_1_QG" localSheetId="33">#REF!</definedName>
    <definedName name="_S1311_TNL_1_QG" localSheetId="37">#REF!</definedName>
    <definedName name="_S1311_TNL_1_QG">#REF!</definedName>
    <definedName name="_S1311_TNL_10_QA" localSheetId="45">#REF!</definedName>
    <definedName name="_S1311_TNL_10_QA" localSheetId="46">#REF!</definedName>
    <definedName name="_S1311_TNL_10_QA" localSheetId="47">#REF!</definedName>
    <definedName name="_S1311_TNL_10_QA" localSheetId="18">#REF!</definedName>
    <definedName name="_S1311_TNL_10_QA" localSheetId="49">#REF!</definedName>
    <definedName name="_S1311_TNL_10_QA" localSheetId="25">#REF!</definedName>
    <definedName name="_S1311_TNL_10_QA" localSheetId="26">#REF!</definedName>
    <definedName name="_S1311_TNL_10_QA" localSheetId="27">#REF!</definedName>
    <definedName name="_S1311_TNL_10_QA" localSheetId="28">#REF!</definedName>
    <definedName name="_S1311_TNL_10_QA" localSheetId="29">#REF!</definedName>
    <definedName name="_S1311_TNL_10_QA" localSheetId="33">#REF!</definedName>
    <definedName name="_S1311_TNL_10_QA" localSheetId="37">#REF!</definedName>
    <definedName name="_S1311_TNL_10_QA">#REF!</definedName>
    <definedName name="_S1311_TNL_10_QG" localSheetId="45">#REF!</definedName>
    <definedName name="_S1311_TNL_10_QG" localSheetId="46">#REF!</definedName>
    <definedName name="_S1311_TNL_10_QG" localSheetId="47">#REF!</definedName>
    <definedName name="_S1311_TNL_10_QG" localSheetId="18">#REF!</definedName>
    <definedName name="_S1311_TNL_10_QG" localSheetId="49">#REF!</definedName>
    <definedName name="_S1311_TNL_10_QG" localSheetId="25">#REF!</definedName>
    <definedName name="_S1311_TNL_10_QG" localSheetId="26">#REF!</definedName>
    <definedName name="_S1311_TNL_10_QG" localSheetId="27">#REF!</definedName>
    <definedName name="_S1311_TNL_10_QG" localSheetId="28">#REF!</definedName>
    <definedName name="_S1311_TNL_10_QG" localSheetId="29">#REF!</definedName>
    <definedName name="_S1311_TNL_10_QG" localSheetId="33">#REF!</definedName>
    <definedName name="_S1311_TNL_10_QG" localSheetId="37">#REF!</definedName>
    <definedName name="_S1311_TNL_10_QG">#REF!</definedName>
    <definedName name="_S1311_TNL_11_QA" localSheetId="45">#REF!</definedName>
    <definedName name="_S1311_TNL_11_QA" localSheetId="46">#REF!</definedName>
    <definedName name="_S1311_TNL_11_QA" localSheetId="47">#REF!</definedName>
    <definedName name="_S1311_TNL_11_QA" localSheetId="18">#REF!</definedName>
    <definedName name="_S1311_TNL_11_QA" localSheetId="49">#REF!</definedName>
    <definedName name="_S1311_TNL_11_QA" localSheetId="25">#REF!</definedName>
    <definedName name="_S1311_TNL_11_QA" localSheetId="26">#REF!</definedName>
    <definedName name="_S1311_TNL_11_QA" localSheetId="27">#REF!</definedName>
    <definedName name="_S1311_TNL_11_QA" localSheetId="28">#REF!</definedName>
    <definedName name="_S1311_TNL_11_QA" localSheetId="29">#REF!</definedName>
    <definedName name="_S1311_TNL_11_QA" localSheetId="33">#REF!</definedName>
    <definedName name="_S1311_TNL_11_QA" localSheetId="37">#REF!</definedName>
    <definedName name="_S1311_TNL_11_QA">#REF!</definedName>
    <definedName name="_S1311_TNL_11_QG" localSheetId="45">#REF!</definedName>
    <definedName name="_S1311_TNL_11_QG" localSheetId="46">#REF!</definedName>
    <definedName name="_S1311_TNL_11_QG" localSheetId="47">#REF!</definedName>
    <definedName name="_S1311_TNL_11_QG" localSheetId="18">#REF!</definedName>
    <definedName name="_S1311_TNL_11_QG" localSheetId="49">#REF!</definedName>
    <definedName name="_S1311_TNL_11_QG" localSheetId="25">#REF!</definedName>
    <definedName name="_S1311_TNL_11_QG" localSheetId="26">#REF!</definedName>
    <definedName name="_S1311_TNL_11_QG" localSheetId="27">#REF!</definedName>
    <definedName name="_S1311_TNL_11_QG" localSheetId="28">#REF!</definedName>
    <definedName name="_S1311_TNL_11_QG" localSheetId="29">#REF!</definedName>
    <definedName name="_S1311_TNL_11_QG" localSheetId="33">#REF!</definedName>
    <definedName name="_S1311_TNL_11_QG" localSheetId="37">#REF!</definedName>
    <definedName name="_S1311_TNL_11_QG">#REF!</definedName>
    <definedName name="_S1311_TNL_12_QA" localSheetId="45">#REF!</definedName>
    <definedName name="_S1311_TNL_12_QA" localSheetId="46">#REF!</definedName>
    <definedName name="_S1311_TNL_12_QA" localSheetId="47">#REF!</definedName>
    <definedName name="_S1311_TNL_12_QA" localSheetId="18">#REF!</definedName>
    <definedName name="_S1311_TNL_12_QA" localSheetId="49">#REF!</definedName>
    <definedName name="_S1311_TNL_12_QA" localSheetId="25">#REF!</definedName>
    <definedName name="_S1311_TNL_12_QA" localSheetId="26">#REF!</definedName>
    <definedName name="_S1311_TNL_12_QA" localSheetId="27">#REF!</definedName>
    <definedName name="_S1311_TNL_12_QA" localSheetId="28">#REF!</definedName>
    <definedName name="_S1311_TNL_12_QA" localSheetId="29">#REF!</definedName>
    <definedName name="_S1311_TNL_12_QA" localSheetId="33">#REF!</definedName>
    <definedName name="_S1311_TNL_12_QA" localSheetId="37">#REF!</definedName>
    <definedName name="_S1311_TNL_12_QA">#REF!</definedName>
    <definedName name="_S1311_TNL_12_QG" localSheetId="45">#REF!</definedName>
    <definedName name="_S1311_TNL_12_QG" localSheetId="46">#REF!</definedName>
    <definedName name="_S1311_TNL_12_QG" localSheetId="47">#REF!</definedName>
    <definedName name="_S1311_TNL_12_QG" localSheetId="18">#REF!</definedName>
    <definedName name="_S1311_TNL_12_QG" localSheetId="49">#REF!</definedName>
    <definedName name="_S1311_TNL_12_QG" localSheetId="25">#REF!</definedName>
    <definedName name="_S1311_TNL_12_QG" localSheetId="26">#REF!</definedName>
    <definedName name="_S1311_TNL_12_QG" localSheetId="27">#REF!</definedName>
    <definedName name="_S1311_TNL_12_QG" localSheetId="28">#REF!</definedName>
    <definedName name="_S1311_TNL_12_QG" localSheetId="29">#REF!</definedName>
    <definedName name="_S1311_TNL_12_QG" localSheetId="33">#REF!</definedName>
    <definedName name="_S1311_TNL_12_QG" localSheetId="37">#REF!</definedName>
    <definedName name="_S1311_TNL_12_QG">#REF!</definedName>
    <definedName name="_S1311_TNL_13_QA" localSheetId="45">#REF!</definedName>
    <definedName name="_S1311_TNL_13_QA" localSheetId="46">#REF!</definedName>
    <definedName name="_S1311_TNL_13_QA" localSheetId="47">#REF!</definedName>
    <definedName name="_S1311_TNL_13_QA" localSheetId="18">#REF!</definedName>
    <definedName name="_S1311_TNL_13_QA" localSheetId="49">#REF!</definedName>
    <definedName name="_S1311_TNL_13_QA" localSheetId="25">#REF!</definedName>
    <definedName name="_S1311_TNL_13_QA" localSheetId="26">#REF!</definedName>
    <definedName name="_S1311_TNL_13_QA" localSheetId="27">#REF!</definedName>
    <definedName name="_S1311_TNL_13_QA" localSheetId="28">#REF!</definedName>
    <definedName name="_S1311_TNL_13_QA" localSheetId="29">#REF!</definedName>
    <definedName name="_S1311_TNL_13_QA" localSheetId="33">#REF!</definedName>
    <definedName name="_S1311_TNL_13_QA" localSheetId="37">#REF!</definedName>
    <definedName name="_S1311_TNL_13_QA">#REF!</definedName>
    <definedName name="_S1311_TNL_13_QG" localSheetId="45">#REF!</definedName>
    <definedName name="_S1311_TNL_13_QG" localSheetId="46">#REF!</definedName>
    <definedName name="_S1311_TNL_13_QG" localSheetId="47">#REF!</definedName>
    <definedName name="_S1311_TNL_13_QG" localSheetId="18">#REF!</definedName>
    <definedName name="_S1311_TNL_13_QG" localSheetId="49">#REF!</definedName>
    <definedName name="_S1311_TNL_13_QG" localSheetId="25">#REF!</definedName>
    <definedName name="_S1311_TNL_13_QG" localSheetId="26">#REF!</definedName>
    <definedName name="_S1311_TNL_13_QG" localSheetId="27">#REF!</definedName>
    <definedName name="_S1311_TNL_13_QG" localSheetId="28">#REF!</definedName>
    <definedName name="_S1311_TNL_13_QG" localSheetId="29">#REF!</definedName>
    <definedName name="_S1311_TNL_13_QG" localSheetId="33">#REF!</definedName>
    <definedName name="_S1311_TNL_13_QG" localSheetId="37">#REF!</definedName>
    <definedName name="_S1311_TNL_13_QG">#REF!</definedName>
    <definedName name="_S1311_TNL_14_QA" localSheetId="45">#REF!</definedName>
    <definedName name="_S1311_TNL_14_QA" localSheetId="46">#REF!</definedName>
    <definedName name="_S1311_TNL_14_QA" localSheetId="47">#REF!</definedName>
    <definedName name="_S1311_TNL_14_QA" localSheetId="18">#REF!</definedName>
    <definedName name="_S1311_TNL_14_QA" localSheetId="49">#REF!</definedName>
    <definedName name="_S1311_TNL_14_QA" localSheetId="25">#REF!</definedName>
    <definedName name="_S1311_TNL_14_QA" localSheetId="26">#REF!</definedName>
    <definedName name="_S1311_TNL_14_QA" localSheetId="27">#REF!</definedName>
    <definedName name="_S1311_TNL_14_QA" localSheetId="28">#REF!</definedName>
    <definedName name="_S1311_TNL_14_QA" localSheetId="29">#REF!</definedName>
    <definedName name="_S1311_TNL_14_QA" localSheetId="33">#REF!</definedName>
    <definedName name="_S1311_TNL_14_QA" localSheetId="37">#REF!</definedName>
    <definedName name="_S1311_TNL_14_QA">#REF!</definedName>
    <definedName name="_S1311_TNL_14_QG" localSheetId="45">#REF!</definedName>
    <definedName name="_S1311_TNL_14_QG" localSheetId="46">#REF!</definedName>
    <definedName name="_S1311_TNL_14_QG" localSheetId="47">#REF!</definedName>
    <definedName name="_S1311_TNL_14_QG" localSheetId="18">#REF!</definedName>
    <definedName name="_S1311_TNL_14_QG" localSheetId="49">#REF!</definedName>
    <definedName name="_S1311_TNL_14_QG" localSheetId="25">#REF!</definedName>
    <definedName name="_S1311_TNL_14_QG" localSheetId="26">#REF!</definedName>
    <definedName name="_S1311_TNL_14_QG" localSheetId="27">#REF!</definedName>
    <definedName name="_S1311_TNL_14_QG" localSheetId="28">#REF!</definedName>
    <definedName name="_S1311_TNL_14_QG" localSheetId="29">#REF!</definedName>
    <definedName name="_S1311_TNL_14_QG" localSheetId="33">#REF!</definedName>
    <definedName name="_S1311_TNL_14_QG" localSheetId="37">#REF!</definedName>
    <definedName name="_S1311_TNL_14_QG">#REF!</definedName>
    <definedName name="_S1311_TNL_15_QA" localSheetId="45">#REF!</definedName>
    <definedName name="_S1311_TNL_15_QA" localSheetId="46">#REF!</definedName>
    <definedName name="_S1311_TNL_15_QA" localSheetId="47">#REF!</definedName>
    <definedName name="_S1311_TNL_15_QA" localSheetId="18">#REF!</definedName>
    <definedName name="_S1311_TNL_15_QA" localSheetId="49">#REF!</definedName>
    <definedName name="_S1311_TNL_15_QA" localSheetId="25">#REF!</definedName>
    <definedName name="_S1311_TNL_15_QA" localSheetId="26">#REF!</definedName>
    <definedName name="_S1311_TNL_15_QA" localSheetId="27">#REF!</definedName>
    <definedName name="_S1311_TNL_15_QA" localSheetId="28">#REF!</definedName>
    <definedName name="_S1311_TNL_15_QA" localSheetId="29">#REF!</definedName>
    <definedName name="_S1311_TNL_15_QA" localSheetId="33">#REF!</definedName>
    <definedName name="_S1311_TNL_15_QA" localSheetId="37">#REF!</definedName>
    <definedName name="_S1311_TNL_15_QA">#REF!</definedName>
    <definedName name="_S1311_TNL_15_QG" localSheetId="45">#REF!</definedName>
    <definedName name="_S1311_TNL_15_QG" localSheetId="46">#REF!</definedName>
    <definedName name="_S1311_TNL_15_QG" localSheetId="47">#REF!</definedName>
    <definedName name="_S1311_TNL_15_QG" localSheetId="18">#REF!</definedName>
    <definedName name="_S1311_TNL_15_QG" localSheetId="49">#REF!</definedName>
    <definedName name="_S1311_TNL_15_QG" localSheetId="25">#REF!</definedName>
    <definedName name="_S1311_TNL_15_QG" localSheetId="26">#REF!</definedName>
    <definedName name="_S1311_TNL_15_QG" localSheetId="27">#REF!</definedName>
    <definedName name="_S1311_TNL_15_QG" localSheetId="28">#REF!</definedName>
    <definedName name="_S1311_TNL_15_QG" localSheetId="29">#REF!</definedName>
    <definedName name="_S1311_TNL_15_QG" localSheetId="33">#REF!</definedName>
    <definedName name="_S1311_TNL_15_QG" localSheetId="37">#REF!</definedName>
    <definedName name="_S1311_TNL_15_QG">#REF!</definedName>
    <definedName name="_S1311_TNL_16_QA" localSheetId="45">#REF!</definedName>
    <definedName name="_S1311_TNL_16_QA" localSheetId="46">#REF!</definedName>
    <definedName name="_S1311_TNL_16_QA" localSheetId="47">#REF!</definedName>
    <definedName name="_S1311_TNL_16_QA" localSheetId="18">#REF!</definedName>
    <definedName name="_S1311_TNL_16_QA" localSheetId="49">#REF!</definedName>
    <definedName name="_S1311_TNL_16_QA" localSheetId="25">#REF!</definedName>
    <definedName name="_S1311_TNL_16_QA" localSheetId="26">#REF!</definedName>
    <definedName name="_S1311_TNL_16_QA" localSheetId="27">#REF!</definedName>
    <definedName name="_S1311_TNL_16_QA" localSheetId="28">#REF!</definedName>
    <definedName name="_S1311_TNL_16_QA" localSheetId="29">#REF!</definedName>
    <definedName name="_S1311_TNL_16_QA" localSheetId="33">#REF!</definedName>
    <definedName name="_S1311_TNL_16_QA" localSheetId="37">#REF!</definedName>
    <definedName name="_S1311_TNL_16_QA">#REF!</definedName>
    <definedName name="_S1311_TNL_16_QG" localSheetId="45">#REF!</definedName>
    <definedName name="_S1311_TNL_16_QG" localSheetId="46">#REF!</definedName>
    <definedName name="_S1311_TNL_16_QG" localSheetId="47">#REF!</definedName>
    <definedName name="_S1311_TNL_16_QG" localSheetId="18">#REF!</definedName>
    <definedName name="_S1311_TNL_16_QG" localSheetId="49">#REF!</definedName>
    <definedName name="_S1311_TNL_16_QG" localSheetId="25">#REF!</definedName>
    <definedName name="_S1311_TNL_16_QG" localSheetId="26">#REF!</definedName>
    <definedName name="_S1311_TNL_16_QG" localSheetId="27">#REF!</definedName>
    <definedName name="_S1311_TNL_16_QG" localSheetId="28">#REF!</definedName>
    <definedName name="_S1311_TNL_16_QG" localSheetId="29">#REF!</definedName>
    <definedName name="_S1311_TNL_16_QG" localSheetId="33">#REF!</definedName>
    <definedName name="_S1311_TNL_16_QG" localSheetId="37">#REF!</definedName>
    <definedName name="_S1311_TNL_16_QG">#REF!</definedName>
    <definedName name="_S1311_TNL_17_QA" localSheetId="45">#REF!</definedName>
    <definedName name="_S1311_TNL_17_QA" localSheetId="46">#REF!</definedName>
    <definedName name="_S1311_TNL_17_QA" localSheetId="47">#REF!</definedName>
    <definedName name="_S1311_TNL_17_QA" localSheetId="18">#REF!</definedName>
    <definedName name="_S1311_TNL_17_QA" localSheetId="49">#REF!</definedName>
    <definedName name="_S1311_TNL_17_QA" localSheetId="25">#REF!</definedName>
    <definedName name="_S1311_TNL_17_QA" localSheetId="26">#REF!</definedName>
    <definedName name="_S1311_TNL_17_QA" localSheetId="27">#REF!</definedName>
    <definedName name="_S1311_TNL_17_QA" localSheetId="28">#REF!</definedName>
    <definedName name="_S1311_TNL_17_QA" localSheetId="29">#REF!</definedName>
    <definedName name="_S1311_TNL_17_QA" localSheetId="33">#REF!</definedName>
    <definedName name="_S1311_TNL_17_QA" localSheetId="37">#REF!</definedName>
    <definedName name="_S1311_TNL_17_QA">#REF!</definedName>
    <definedName name="_S1311_TNL_17_QG" localSheetId="45">#REF!</definedName>
    <definedName name="_S1311_TNL_17_QG" localSheetId="46">#REF!</definedName>
    <definedName name="_S1311_TNL_17_QG" localSheetId="47">#REF!</definedName>
    <definedName name="_S1311_TNL_17_QG" localSheetId="18">#REF!</definedName>
    <definedName name="_S1311_TNL_17_QG" localSheetId="49">#REF!</definedName>
    <definedName name="_S1311_TNL_17_QG" localSheetId="25">#REF!</definedName>
    <definedName name="_S1311_TNL_17_QG" localSheetId="26">#REF!</definedName>
    <definedName name="_S1311_TNL_17_QG" localSheetId="27">#REF!</definedName>
    <definedName name="_S1311_TNL_17_QG" localSheetId="28">#REF!</definedName>
    <definedName name="_S1311_TNL_17_QG" localSheetId="29">#REF!</definedName>
    <definedName name="_S1311_TNL_17_QG" localSheetId="33">#REF!</definedName>
    <definedName name="_S1311_TNL_17_QG" localSheetId="37">#REF!</definedName>
    <definedName name="_S1311_TNL_17_QG">#REF!</definedName>
    <definedName name="_S1311_TNL_18_QA" localSheetId="45">#REF!</definedName>
    <definedName name="_S1311_TNL_18_QA" localSheetId="46">#REF!</definedName>
    <definedName name="_S1311_TNL_18_QA" localSheetId="47">#REF!</definedName>
    <definedName name="_S1311_TNL_18_QA" localSheetId="18">#REF!</definedName>
    <definedName name="_S1311_TNL_18_QA" localSheetId="49">#REF!</definedName>
    <definedName name="_S1311_TNL_18_QA" localSheetId="25">#REF!</definedName>
    <definedName name="_S1311_TNL_18_QA" localSheetId="26">#REF!</definedName>
    <definedName name="_S1311_TNL_18_QA" localSheetId="27">#REF!</definedName>
    <definedName name="_S1311_TNL_18_QA" localSheetId="28">#REF!</definedName>
    <definedName name="_S1311_TNL_18_QA" localSheetId="29">#REF!</definedName>
    <definedName name="_S1311_TNL_18_QA" localSheetId="33">#REF!</definedName>
    <definedName name="_S1311_TNL_18_QA" localSheetId="37">#REF!</definedName>
    <definedName name="_S1311_TNL_18_QA">#REF!</definedName>
    <definedName name="_S1311_TNL_18_QG" localSheetId="45">#REF!</definedName>
    <definedName name="_S1311_TNL_18_QG" localSheetId="46">#REF!</definedName>
    <definedName name="_S1311_TNL_18_QG" localSheetId="47">#REF!</definedName>
    <definedName name="_S1311_TNL_18_QG" localSheetId="18">#REF!</definedName>
    <definedName name="_S1311_TNL_18_QG" localSheetId="49">#REF!</definedName>
    <definedName name="_S1311_TNL_18_QG" localSheetId="25">#REF!</definedName>
    <definedName name="_S1311_TNL_18_QG" localSheetId="26">#REF!</definedName>
    <definedName name="_S1311_TNL_18_QG" localSheetId="27">#REF!</definedName>
    <definedName name="_S1311_TNL_18_QG" localSheetId="28">#REF!</definedName>
    <definedName name="_S1311_TNL_18_QG" localSheetId="29">#REF!</definedName>
    <definedName name="_S1311_TNL_18_QG" localSheetId="33">#REF!</definedName>
    <definedName name="_S1311_TNL_18_QG" localSheetId="37">#REF!</definedName>
    <definedName name="_S1311_TNL_18_QG">#REF!</definedName>
    <definedName name="_S1311_TNL_19_QA" localSheetId="45">#REF!</definedName>
    <definedName name="_S1311_TNL_19_QA" localSheetId="46">#REF!</definedName>
    <definedName name="_S1311_TNL_19_QA" localSheetId="47">#REF!</definedName>
    <definedName name="_S1311_TNL_19_QA" localSheetId="18">#REF!</definedName>
    <definedName name="_S1311_TNL_19_QA" localSheetId="49">#REF!</definedName>
    <definedName name="_S1311_TNL_19_QA" localSheetId="25">#REF!</definedName>
    <definedName name="_S1311_TNL_19_QA" localSheetId="26">#REF!</definedName>
    <definedName name="_S1311_TNL_19_QA" localSheetId="27">#REF!</definedName>
    <definedName name="_S1311_TNL_19_QA" localSheetId="28">#REF!</definedName>
    <definedName name="_S1311_TNL_19_QA" localSheetId="29">#REF!</definedName>
    <definedName name="_S1311_TNL_19_QA" localSheetId="33">#REF!</definedName>
    <definedName name="_S1311_TNL_19_QA" localSheetId="37">#REF!</definedName>
    <definedName name="_S1311_TNL_19_QA">#REF!</definedName>
    <definedName name="_S1311_TNL_19_QG" localSheetId="45">#REF!</definedName>
    <definedName name="_S1311_TNL_19_QG" localSheetId="46">#REF!</definedName>
    <definedName name="_S1311_TNL_19_QG" localSheetId="47">#REF!</definedName>
    <definedName name="_S1311_TNL_19_QG" localSheetId="18">#REF!</definedName>
    <definedName name="_S1311_TNL_19_QG" localSheetId="49">#REF!</definedName>
    <definedName name="_S1311_TNL_19_QG" localSheetId="25">#REF!</definedName>
    <definedName name="_S1311_TNL_19_QG" localSheetId="26">#REF!</definedName>
    <definedName name="_S1311_TNL_19_QG" localSheetId="27">#REF!</definedName>
    <definedName name="_S1311_TNL_19_QG" localSheetId="28">#REF!</definedName>
    <definedName name="_S1311_TNL_19_QG" localSheetId="29">#REF!</definedName>
    <definedName name="_S1311_TNL_19_QG" localSheetId="33">#REF!</definedName>
    <definedName name="_S1311_TNL_19_QG" localSheetId="37">#REF!</definedName>
    <definedName name="_S1311_TNL_19_QG">#REF!</definedName>
    <definedName name="_S1311_TNL_20_QA" localSheetId="45">#REF!</definedName>
    <definedName name="_S1311_TNL_20_QA" localSheetId="46">#REF!</definedName>
    <definedName name="_S1311_TNL_20_QA" localSheetId="47">#REF!</definedName>
    <definedName name="_S1311_TNL_20_QA" localSheetId="18">#REF!</definedName>
    <definedName name="_S1311_TNL_20_QA" localSheetId="49">#REF!</definedName>
    <definedName name="_S1311_TNL_20_QA" localSheetId="25">#REF!</definedName>
    <definedName name="_S1311_TNL_20_QA" localSheetId="26">#REF!</definedName>
    <definedName name="_S1311_TNL_20_QA" localSheetId="27">#REF!</definedName>
    <definedName name="_S1311_TNL_20_QA" localSheetId="28">#REF!</definedName>
    <definedName name="_S1311_TNL_20_QA" localSheetId="29">#REF!</definedName>
    <definedName name="_S1311_TNL_20_QA" localSheetId="33">#REF!</definedName>
    <definedName name="_S1311_TNL_20_QA" localSheetId="37">#REF!</definedName>
    <definedName name="_S1311_TNL_20_QA">#REF!</definedName>
    <definedName name="_S1311_TNL_20_QG" localSheetId="45">#REF!</definedName>
    <definedName name="_S1311_TNL_20_QG" localSheetId="46">#REF!</definedName>
    <definedName name="_S1311_TNL_20_QG" localSheetId="47">#REF!</definedName>
    <definedName name="_S1311_TNL_20_QG" localSheetId="18">#REF!</definedName>
    <definedName name="_S1311_TNL_20_QG" localSheetId="49">#REF!</definedName>
    <definedName name="_S1311_TNL_20_QG" localSheetId="25">#REF!</definedName>
    <definedName name="_S1311_TNL_20_QG" localSheetId="26">#REF!</definedName>
    <definedName name="_S1311_TNL_20_QG" localSheetId="27">#REF!</definedName>
    <definedName name="_S1311_TNL_20_QG" localSheetId="28">#REF!</definedName>
    <definedName name="_S1311_TNL_20_QG" localSheetId="29">#REF!</definedName>
    <definedName name="_S1311_TNL_20_QG" localSheetId="33">#REF!</definedName>
    <definedName name="_S1311_TNL_20_QG" localSheetId="37">#REF!</definedName>
    <definedName name="_S1311_TNL_20_QG">#REF!</definedName>
    <definedName name="_S1311_TNL_21_QA" localSheetId="45">#REF!</definedName>
    <definedName name="_S1311_TNL_21_QA" localSheetId="46">#REF!</definedName>
    <definedName name="_S1311_TNL_21_QA" localSheetId="47">#REF!</definedName>
    <definedName name="_S1311_TNL_21_QA" localSheetId="18">#REF!</definedName>
    <definedName name="_S1311_TNL_21_QA" localSheetId="49">#REF!</definedName>
    <definedName name="_S1311_TNL_21_QA" localSheetId="25">#REF!</definedName>
    <definedName name="_S1311_TNL_21_QA" localSheetId="26">#REF!</definedName>
    <definedName name="_S1311_TNL_21_QA" localSheetId="27">#REF!</definedName>
    <definedName name="_S1311_TNL_21_QA" localSheetId="28">#REF!</definedName>
    <definedName name="_S1311_TNL_21_QA" localSheetId="29">#REF!</definedName>
    <definedName name="_S1311_TNL_21_QA" localSheetId="33">#REF!</definedName>
    <definedName name="_S1311_TNL_21_QA" localSheetId="37">#REF!</definedName>
    <definedName name="_S1311_TNL_21_QA">#REF!</definedName>
    <definedName name="_S1311_TNL_21_QG" localSheetId="45">#REF!</definedName>
    <definedName name="_S1311_TNL_21_QG" localSheetId="46">#REF!</definedName>
    <definedName name="_S1311_TNL_21_QG" localSheetId="47">#REF!</definedName>
    <definedName name="_S1311_TNL_21_QG" localSheetId="18">#REF!</definedName>
    <definedName name="_S1311_TNL_21_QG" localSheetId="49">#REF!</definedName>
    <definedName name="_S1311_TNL_21_QG" localSheetId="25">#REF!</definedName>
    <definedName name="_S1311_TNL_21_QG" localSheetId="26">#REF!</definedName>
    <definedName name="_S1311_TNL_21_QG" localSheetId="27">#REF!</definedName>
    <definedName name="_S1311_TNL_21_QG" localSheetId="28">#REF!</definedName>
    <definedName name="_S1311_TNL_21_QG" localSheetId="29">#REF!</definedName>
    <definedName name="_S1311_TNL_21_QG" localSheetId="33">#REF!</definedName>
    <definedName name="_S1311_TNL_21_QG" localSheetId="37">#REF!</definedName>
    <definedName name="_S1311_TNL_21_QG">#REF!</definedName>
    <definedName name="_S1311_TNL_22_QA" localSheetId="45">#REF!</definedName>
    <definedName name="_S1311_TNL_22_QA" localSheetId="46">#REF!</definedName>
    <definedName name="_S1311_TNL_22_QA" localSheetId="47">#REF!</definedName>
    <definedName name="_S1311_TNL_22_QA" localSheetId="18">#REF!</definedName>
    <definedName name="_S1311_TNL_22_QA" localSheetId="49">#REF!</definedName>
    <definedName name="_S1311_TNL_22_QA" localSheetId="25">#REF!</definedName>
    <definedName name="_S1311_TNL_22_QA" localSheetId="26">#REF!</definedName>
    <definedName name="_S1311_TNL_22_QA" localSheetId="27">#REF!</definedName>
    <definedName name="_S1311_TNL_22_QA" localSheetId="28">#REF!</definedName>
    <definedName name="_S1311_TNL_22_QA" localSheetId="29">#REF!</definedName>
    <definedName name="_S1311_TNL_22_QA" localSheetId="33">#REF!</definedName>
    <definedName name="_S1311_TNL_22_QA" localSheetId="37">#REF!</definedName>
    <definedName name="_S1311_TNL_22_QA">#REF!</definedName>
    <definedName name="_S1311_TNL_22_QG" localSheetId="45">#REF!</definedName>
    <definedName name="_S1311_TNL_22_QG" localSheetId="46">#REF!</definedName>
    <definedName name="_S1311_TNL_22_QG" localSheetId="47">#REF!</definedName>
    <definedName name="_S1311_TNL_22_QG" localSheetId="18">#REF!</definedName>
    <definedName name="_S1311_TNL_22_QG" localSheetId="49">#REF!</definedName>
    <definedName name="_S1311_TNL_22_QG" localSheetId="25">#REF!</definedName>
    <definedName name="_S1311_TNL_22_QG" localSheetId="26">#REF!</definedName>
    <definedName name="_S1311_TNL_22_QG" localSheetId="27">#REF!</definedName>
    <definedName name="_S1311_TNL_22_QG" localSheetId="28">#REF!</definedName>
    <definedName name="_S1311_TNL_22_QG" localSheetId="29">#REF!</definedName>
    <definedName name="_S1311_TNL_22_QG" localSheetId="33">#REF!</definedName>
    <definedName name="_S1311_TNL_22_QG" localSheetId="37">#REF!</definedName>
    <definedName name="_S1311_TNL_22_QG">#REF!</definedName>
    <definedName name="_S1311_TNL_23_QA" localSheetId="45">#REF!</definedName>
    <definedName name="_S1311_TNL_23_QA" localSheetId="46">#REF!</definedName>
    <definedName name="_S1311_TNL_23_QA" localSheetId="47">#REF!</definedName>
    <definedName name="_S1311_TNL_23_QA" localSheetId="18">#REF!</definedName>
    <definedName name="_S1311_TNL_23_QA" localSheetId="49">#REF!</definedName>
    <definedName name="_S1311_TNL_23_QA" localSheetId="25">#REF!</definedName>
    <definedName name="_S1311_TNL_23_QA" localSheetId="26">#REF!</definedName>
    <definedName name="_S1311_TNL_23_QA" localSheetId="27">#REF!</definedName>
    <definedName name="_S1311_TNL_23_QA" localSheetId="28">#REF!</definedName>
    <definedName name="_S1311_TNL_23_QA" localSheetId="29">#REF!</definedName>
    <definedName name="_S1311_TNL_23_QA" localSheetId="33">#REF!</definedName>
    <definedName name="_S1311_TNL_23_QA" localSheetId="37">#REF!</definedName>
    <definedName name="_S1311_TNL_23_QA">#REF!</definedName>
    <definedName name="_S1311_TNL_23_QG" localSheetId="45">#REF!</definedName>
    <definedName name="_S1311_TNL_23_QG" localSheetId="46">#REF!</definedName>
    <definedName name="_S1311_TNL_23_QG" localSheetId="47">#REF!</definedName>
    <definedName name="_S1311_TNL_23_QG" localSheetId="18">#REF!</definedName>
    <definedName name="_S1311_TNL_23_QG" localSheetId="49">#REF!</definedName>
    <definedName name="_S1311_TNL_23_QG" localSheetId="25">#REF!</definedName>
    <definedName name="_S1311_TNL_23_QG" localSheetId="26">#REF!</definedName>
    <definedName name="_S1311_TNL_23_QG" localSheetId="27">#REF!</definedName>
    <definedName name="_S1311_TNL_23_QG" localSheetId="28">#REF!</definedName>
    <definedName name="_S1311_TNL_23_QG" localSheetId="29">#REF!</definedName>
    <definedName name="_S1311_TNL_23_QG" localSheetId="33">#REF!</definedName>
    <definedName name="_S1311_TNL_23_QG" localSheetId="37">#REF!</definedName>
    <definedName name="_S1311_TNL_23_QG">#REF!</definedName>
    <definedName name="_S1311_TNL_3_QA" localSheetId="45">#REF!</definedName>
    <definedName name="_S1311_TNL_3_QA" localSheetId="46">#REF!</definedName>
    <definedName name="_S1311_TNL_3_QA" localSheetId="47">#REF!</definedName>
    <definedName name="_S1311_TNL_3_QA" localSheetId="18">#REF!</definedName>
    <definedName name="_S1311_TNL_3_QA" localSheetId="49">#REF!</definedName>
    <definedName name="_S1311_TNL_3_QA" localSheetId="25">#REF!</definedName>
    <definedName name="_S1311_TNL_3_QA" localSheetId="26">#REF!</definedName>
    <definedName name="_S1311_TNL_3_QA" localSheetId="27">#REF!</definedName>
    <definedName name="_S1311_TNL_3_QA" localSheetId="28">#REF!</definedName>
    <definedName name="_S1311_TNL_3_QA" localSheetId="29">#REF!</definedName>
    <definedName name="_S1311_TNL_3_QA" localSheetId="33">#REF!</definedName>
    <definedName name="_S1311_TNL_3_QA" localSheetId="37">#REF!</definedName>
    <definedName name="_S1311_TNL_3_QA">#REF!</definedName>
    <definedName name="_S1311_TNL_3_QG" localSheetId="45">#REF!</definedName>
    <definedName name="_S1311_TNL_3_QG" localSheetId="46">#REF!</definedName>
    <definedName name="_S1311_TNL_3_QG" localSheetId="47">#REF!</definedName>
    <definedName name="_S1311_TNL_3_QG" localSheetId="18">#REF!</definedName>
    <definedName name="_S1311_TNL_3_QG" localSheetId="49">#REF!</definedName>
    <definedName name="_S1311_TNL_3_QG" localSheetId="25">#REF!</definedName>
    <definedName name="_S1311_TNL_3_QG" localSheetId="26">#REF!</definedName>
    <definedName name="_S1311_TNL_3_QG" localSheetId="27">#REF!</definedName>
    <definedName name="_S1311_TNL_3_QG" localSheetId="28">#REF!</definedName>
    <definedName name="_S1311_TNL_3_QG" localSheetId="29">#REF!</definedName>
    <definedName name="_S1311_TNL_3_QG" localSheetId="33">#REF!</definedName>
    <definedName name="_S1311_TNL_3_QG" localSheetId="37">#REF!</definedName>
    <definedName name="_S1311_TNL_3_QG">#REF!</definedName>
    <definedName name="_S1311_TNL_4_QA" localSheetId="45">#REF!</definedName>
    <definedName name="_S1311_TNL_4_QA" localSheetId="46">#REF!</definedName>
    <definedName name="_S1311_TNL_4_QA" localSheetId="47">#REF!</definedName>
    <definedName name="_S1311_TNL_4_QA" localSheetId="18">#REF!</definedName>
    <definedName name="_S1311_TNL_4_QA" localSheetId="49">#REF!</definedName>
    <definedName name="_S1311_TNL_4_QA" localSheetId="25">#REF!</definedName>
    <definedName name="_S1311_TNL_4_QA" localSheetId="26">#REF!</definedName>
    <definedName name="_S1311_TNL_4_QA" localSheetId="27">#REF!</definedName>
    <definedName name="_S1311_TNL_4_QA" localSheetId="28">#REF!</definedName>
    <definedName name="_S1311_TNL_4_QA" localSheetId="29">#REF!</definedName>
    <definedName name="_S1311_TNL_4_QA" localSheetId="33">#REF!</definedName>
    <definedName name="_S1311_TNL_4_QA" localSheetId="37">#REF!</definedName>
    <definedName name="_S1311_TNL_4_QA">#REF!</definedName>
    <definedName name="_S1311_TNL_4_QG" localSheetId="45">#REF!</definedName>
    <definedName name="_S1311_TNL_4_QG" localSheetId="46">#REF!</definedName>
    <definedName name="_S1311_TNL_4_QG" localSheetId="47">#REF!</definedName>
    <definedName name="_S1311_TNL_4_QG" localSheetId="18">#REF!</definedName>
    <definedName name="_S1311_TNL_4_QG" localSheetId="49">#REF!</definedName>
    <definedName name="_S1311_TNL_4_QG" localSheetId="25">#REF!</definedName>
    <definedName name="_S1311_TNL_4_QG" localSheetId="26">#REF!</definedName>
    <definedName name="_S1311_TNL_4_QG" localSheetId="27">#REF!</definedName>
    <definedName name="_S1311_TNL_4_QG" localSheetId="28">#REF!</definedName>
    <definedName name="_S1311_TNL_4_QG" localSheetId="29">#REF!</definedName>
    <definedName name="_S1311_TNL_4_QG" localSheetId="33">#REF!</definedName>
    <definedName name="_S1311_TNL_4_QG" localSheetId="37">#REF!</definedName>
    <definedName name="_S1311_TNL_4_QG">#REF!</definedName>
    <definedName name="_S1311_TNL_5_QA" localSheetId="45">#REF!</definedName>
    <definedName name="_S1311_TNL_5_QA" localSheetId="46">#REF!</definedName>
    <definedName name="_S1311_TNL_5_QA" localSheetId="47">#REF!</definedName>
    <definedName name="_S1311_TNL_5_QA" localSheetId="18">#REF!</definedName>
    <definedName name="_S1311_TNL_5_QA" localSheetId="49">#REF!</definedName>
    <definedName name="_S1311_TNL_5_QA" localSheetId="25">#REF!</definedName>
    <definedName name="_S1311_TNL_5_QA" localSheetId="26">#REF!</definedName>
    <definedName name="_S1311_TNL_5_QA" localSheetId="27">#REF!</definedName>
    <definedName name="_S1311_TNL_5_QA" localSheetId="28">#REF!</definedName>
    <definedName name="_S1311_TNL_5_QA" localSheetId="29">#REF!</definedName>
    <definedName name="_S1311_TNL_5_QA" localSheetId="33">#REF!</definedName>
    <definedName name="_S1311_TNL_5_QA" localSheetId="37">#REF!</definedName>
    <definedName name="_S1311_TNL_5_QA">#REF!</definedName>
    <definedName name="_S1311_TNL_5_QG" localSheetId="45">#REF!</definedName>
    <definedName name="_S1311_TNL_5_QG" localSheetId="46">#REF!</definedName>
    <definedName name="_S1311_TNL_5_QG" localSheetId="47">#REF!</definedName>
    <definedName name="_S1311_TNL_5_QG" localSheetId="18">#REF!</definedName>
    <definedName name="_S1311_TNL_5_QG" localSheetId="49">#REF!</definedName>
    <definedName name="_S1311_TNL_5_QG" localSheetId="25">#REF!</definedName>
    <definedName name="_S1311_TNL_5_QG" localSheetId="26">#REF!</definedName>
    <definedName name="_S1311_TNL_5_QG" localSheetId="27">#REF!</definedName>
    <definedName name="_S1311_TNL_5_QG" localSheetId="28">#REF!</definedName>
    <definedName name="_S1311_TNL_5_QG" localSheetId="29">#REF!</definedName>
    <definedName name="_S1311_TNL_5_QG" localSheetId="33">#REF!</definedName>
    <definedName name="_S1311_TNL_5_QG" localSheetId="37">#REF!</definedName>
    <definedName name="_S1311_TNL_5_QG">#REF!</definedName>
    <definedName name="_S1311_TNL_6_QA" localSheetId="45">#REF!</definedName>
    <definedName name="_S1311_TNL_6_QA" localSheetId="46">#REF!</definedName>
    <definedName name="_S1311_TNL_6_QA" localSheetId="47">#REF!</definedName>
    <definedName name="_S1311_TNL_6_QA" localSheetId="18">#REF!</definedName>
    <definedName name="_S1311_TNL_6_QA" localSheetId="49">#REF!</definedName>
    <definedName name="_S1311_TNL_6_QA" localSheetId="25">#REF!</definedName>
    <definedName name="_S1311_TNL_6_QA" localSheetId="26">#REF!</definedName>
    <definedName name="_S1311_TNL_6_QA" localSheetId="27">#REF!</definedName>
    <definedName name="_S1311_TNL_6_QA" localSheetId="28">#REF!</definedName>
    <definedName name="_S1311_TNL_6_QA" localSheetId="29">#REF!</definedName>
    <definedName name="_S1311_TNL_6_QA" localSheetId="33">#REF!</definedName>
    <definedName name="_S1311_TNL_6_QA" localSheetId="37">#REF!</definedName>
    <definedName name="_S1311_TNL_6_QA">#REF!</definedName>
    <definedName name="_S1311_TNL_6_QG" localSheetId="45">#REF!</definedName>
    <definedName name="_S1311_TNL_6_QG" localSheetId="46">#REF!</definedName>
    <definedName name="_S1311_TNL_6_QG" localSheetId="47">#REF!</definedName>
    <definedName name="_S1311_TNL_6_QG" localSheetId="18">#REF!</definedName>
    <definedName name="_S1311_TNL_6_QG" localSheetId="49">#REF!</definedName>
    <definedName name="_S1311_TNL_6_QG" localSheetId="25">#REF!</definedName>
    <definedName name="_S1311_TNL_6_QG" localSheetId="26">#REF!</definedName>
    <definedName name="_S1311_TNL_6_QG" localSheetId="27">#REF!</definedName>
    <definedName name="_S1311_TNL_6_QG" localSheetId="28">#REF!</definedName>
    <definedName name="_S1311_TNL_6_QG" localSheetId="29">#REF!</definedName>
    <definedName name="_S1311_TNL_6_QG" localSheetId="33">#REF!</definedName>
    <definedName name="_S1311_TNL_6_QG" localSheetId="37">#REF!</definedName>
    <definedName name="_S1311_TNL_6_QG">#REF!</definedName>
    <definedName name="_S1311_TNL_7_QA" localSheetId="45">#REF!</definedName>
    <definedName name="_S1311_TNL_7_QA" localSheetId="46">#REF!</definedName>
    <definedName name="_S1311_TNL_7_QA" localSheetId="47">#REF!</definedName>
    <definedName name="_S1311_TNL_7_QA" localSheetId="18">#REF!</definedName>
    <definedName name="_S1311_TNL_7_QA" localSheetId="49">#REF!</definedName>
    <definedName name="_S1311_TNL_7_QA" localSheetId="25">#REF!</definedName>
    <definedName name="_S1311_TNL_7_QA" localSheetId="26">#REF!</definedName>
    <definedName name="_S1311_TNL_7_QA" localSheetId="27">#REF!</definedName>
    <definedName name="_S1311_TNL_7_QA" localSheetId="28">#REF!</definedName>
    <definedName name="_S1311_TNL_7_QA" localSheetId="29">#REF!</definedName>
    <definedName name="_S1311_TNL_7_QA" localSheetId="33">#REF!</definedName>
    <definedName name="_S1311_TNL_7_QA" localSheetId="37">#REF!</definedName>
    <definedName name="_S1311_TNL_7_QA">#REF!</definedName>
    <definedName name="_S1311_TNL_7_QG" localSheetId="45">#REF!</definedName>
    <definedName name="_S1311_TNL_7_QG" localSheetId="46">#REF!</definedName>
    <definedName name="_S1311_TNL_7_QG" localSheetId="47">#REF!</definedName>
    <definedName name="_S1311_TNL_7_QG" localSheetId="18">#REF!</definedName>
    <definedName name="_S1311_TNL_7_QG" localSheetId="49">#REF!</definedName>
    <definedName name="_S1311_TNL_7_QG" localSheetId="25">#REF!</definedName>
    <definedName name="_S1311_TNL_7_QG" localSheetId="26">#REF!</definedName>
    <definedName name="_S1311_TNL_7_QG" localSheetId="27">#REF!</definedName>
    <definedName name="_S1311_TNL_7_QG" localSheetId="28">#REF!</definedName>
    <definedName name="_S1311_TNL_7_QG" localSheetId="29">#REF!</definedName>
    <definedName name="_S1311_TNL_7_QG" localSheetId="33">#REF!</definedName>
    <definedName name="_S1311_TNL_7_QG" localSheetId="37">#REF!</definedName>
    <definedName name="_S1311_TNL_7_QG">#REF!</definedName>
    <definedName name="_S1311_TNL_8_QA" localSheetId="45">#REF!</definedName>
    <definedName name="_S1311_TNL_8_QA" localSheetId="46">#REF!</definedName>
    <definedName name="_S1311_TNL_8_QA" localSheetId="47">#REF!</definedName>
    <definedName name="_S1311_TNL_8_QA" localSheetId="18">#REF!</definedName>
    <definedName name="_S1311_TNL_8_QA" localSheetId="49">#REF!</definedName>
    <definedName name="_S1311_TNL_8_QA" localSheetId="25">#REF!</definedName>
    <definedName name="_S1311_TNL_8_QA" localSheetId="26">#REF!</definedName>
    <definedName name="_S1311_TNL_8_QA" localSheetId="27">#REF!</definedName>
    <definedName name="_S1311_TNL_8_QA" localSheetId="28">#REF!</definedName>
    <definedName name="_S1311_TNL_8_QA" localSheetId="29">#REF!</definedName>
    <definedName name="_S1311_TNL_8_QA" localSheetId="33">#REF!</definedName>
    <definedName name="_S1311_TNL_8_QA" localSheetId="37">#REF!</definedName>
    <definedName name="_S1311_TNL_8_QA">#REF!</definedName>
    <definedName name="_S1311_TNL_8_QG" localSheetId="45">#REF!</definedName>
    <definedName name="_S1311_TNL_8_QG" localSheetId="46">#REF!</definedName>
    <definedName name="_S1311_TNL_8_QG" localSheetId="47">#REF!</definedName>
    <definedName name="_S1311_TNL_8_QG" localSheetId="18">#REF!</definedName>
    <definedName name="_S1311_TNL_8_QG" localSheetId="49">#REF!</definedName>
    <definedName name="_S1311_TNL_8_QG" localSheetId="25">#REF!</definedName>
    <definedName name="_S1311_TNL_8_QG" localSheetId="26">#REF!</definedName>
    <definedName name="_S1311_TNL_8_QG" localSheetId="27">#REF!</definedName>
    <definedName name="_S1311_TNL_8_QG" localSheetId="28">#REF!</definedName>
    <definedName name="_S1311_TNL_8_QG" localSheetId="29">#REF!</definedName>
    <definedName name="_S1311_TNL_8_QG" localSheetId="33">#REF!</definedName>
    <definedName name="_S1311_TNL_8_QG" localSheetId="37">#REF!</definedName>
    <definedName name="_S1311_TNL_8_QG">#REF!</definedName>
    <definedName name="_S1311_TNL_9_QA" localSheetId="45">#REF!</definedName>
    <definedName name="_S1311_TNL_9_QA" localSheetId="46">#REF!</definedName>
    <definedName name="_S1311_TNL_9_QA" localSheetId="47">#REF!</definedName>
    <definedName name="_S1311_TNL_9_QA" localSheetId="18">#REF!</definedName>
    <definedName name="_S1311_TNL_9_QA" localSheetId="49">#REF!</definedName>
    <definedName name="_S1311_TNL_9_QA" localSheetId="25">#REF!</definedName>
    <definedName name="_S1311_TNL_9_QA" localSheetId="26">#REF!</definedName>
    <definedName name="_S1311_TNL_9_QA" localSheetId="27">#REF!</definedName>
    <definedName name="_S1311_TNL_9_QA" localSheetId="28">#REF!</definedName>
    <definedName name="_S1311_TNL_9_QA" localSheetId="29">#REF!</definedName>
    <definedName name="_S1311_TNL_9_QA" localSheetId="33">#REF!</definedName>
    <definedName name="_S1311_TNL_9_QA" localSheetId="37">#REF!</definedName>
    <definedName name="_S1311_TNL_9_QA">#REF!</definedName>
    <definedName name="_S1311_TNL_9_QG" localSheetId="45">#REF!</definedName>
    <definedName name="_S1311_TNL_9_QG" localSheetId="46">#REF!</definedName>
    <definedName name="_S1311_TNL_9_QG" localSheetId="47">#REF!</definedName>
    <definedName name="_S1311_TNL_9_QG" localSheetId="18">#REF!</definedName>
    <definedName name="_S1311_TNL_9_QG" localSheetId="49">#REF!</definedName>
    <definedName name="_S1311_TNL_9_QG" localSheetId="25">#REF!</definedName>
    <definedName name="_S1311_TNL_9_QG" localSheetId="26">#REF!</definedName>
    <definedName name="_S1311_TNL_9_QG" localSheetId="27">#REF!</definedName>
    <definedName name="_S1311_TNL_9_QG" localSheetId="28">#REF!</definedName>
    <definedName name="_S1311_TNL_9_QG" localSheetId="29">#REF!</definedName>
    <definedName name="_S1311_TNL_9_QG" localSheetId="33">#REF!</definedName>
    <definedName name="_S1311_TNL_9_QG" localSheetId="37">#REF!</definedName>
    <definedName name="_S1311_TNL_9_QG">#REF!</definedName>
    <definedName name="_S1311_TNL_99_QA" localSheetId="45">#REF!</definedName>
    <definedName name="_S1311_TNL_99_QA" localSheetId="46">#REF!</definedName>
    <definedName name="_S1311_TNL_99_QA" localSheetId="47">#REF!</definedName>
    <definedName name="_S1311_TNL_99_QA" localSheetId="18">#REF!</definedName>
    <definedName name="_S1311_TNL_99_QA" localSheetId="49">#REF!</definedName>
    <definedName name="_S1311_TNL_99_QA" localSheetId="25">#REF!</definedName>
    <definedName name="_S1311_TNL_99_QA" localSheetId="26">#REF!</definedName>
    <definedName name="_S1311_TNL_99_QA" localSheetId="27">#REF!</definedName>
    <definedName name="_S1311_TNL_99_QA" localSheetId="28">#REF!</definedName>
    <definedName name="_S1311_TNL_99_QA" localSheetId="29">#REF!</definedName>
    <definedName name="_S1311_TNL_99_QA" localSheetId="33">#REF!</definedName>
    <definedName name="_S1311_TNL_99_QA" localSheetId="37">#REF!</definedName>
    <definedName name="_S1311_TNL_99_QA">#REF!</definedName>
    <definedName name="_S1311_TNL_99_QG" localSheetId="45">#REF!</definedName>
    <definedName name="_S1311_TNL_99_QG" localSheetId="46">#REF!</definedName>
    <definedName name="_S1311_TNL_99_QG" localSheetId="47">#REF!</definedName>
    <definedName name="_S1311_TNL_99_QG" localSheetId="18">#REF!</definedName>
    <definedName name="_S1311_TNL_99_QG" localSheetId="49">#REF!</definedName>
    <definedName name="_S1311_TNL_99_QG" localSheetId="25">#REF!</definedName>
    <definedName name="_S1311_TNL_99_QG" localSheetId="26">#REF!</definedName>
    <definedName name="_S1311_TNL_99_QG" localSheetId="27">#REF!</definedName>
    <definedName name="_S1311_TNL_99_QG" localSheetId="28">#REF!</definedName>
    <definedName name="_S1311_TNL_99_QG" localSheetId="29">#REF!</definedName>
    <definedName name="_S1311_TNL_99_QG" localSheetId="33">#REF!</definedName>
    <definedName name="_S1311_TNL_99_QG" localSheetId="37">#REF!</definedName>
    <definedName name="_S1311_TNL_99_QG">#REF!</definedName>
    <definedName name="_S1313_SKA_1_QA" localSheetId="45">#REF!</definedName>
    <definedName name="_S1313_SKA_1_QA" localSheetId="46">#REF!</definedName>
    <definedName name="_S1313_SKA_1_QA" localSheetId="47">#REF!</definedName>
    <definedName name="_S1313_SKA_1_QA" localSheetId="18">#REF!</definedName>
    <definedName name="_S1313_SKA_1_QA" localSheetId="49">#REF!</definedName>
    <definedName name="_S1313_SKA_1_QA" localSheetId="25">#REF!</definedName>
    <definedName name="_S1313_SKA_1_QA" localSheetId="26">#REF!</definedName>
    <definedName name="_S1313_SKA_1_QA" localSheetId="27">#REF!</definedName>
    <definedName name="_S1313_SKA_1_QA" localSheetId="28">#REF!</definedName>
    <definedName name="_S1313_SKA_1_QA" localSheetId="29">#REF!</definedName>
    <definedName name="_S1313_SKA_1_QA" localSheetId="33">#REF!</definedName>
    <definedName name="_S1313_SKA_1_QA" localSheetId="37">#REF!</definedName>
    <definedName name="_S1313_SKA_1_QA">#REF!</definedName>
    <definedName name="_S1313_SKA_1_QG" localSheetId="45">#REF!</definedName>
    <definedName name="_S1313_SKA_1_QG" localSheetId="46">#REF!</definedName>
    <definedName name="_S1313_SKA_1_QG" localSheetId="47">#REF!</definedName>
    <definedName name="_S1313_SKA_1_QG" localSheetId="18">#REF!</definedName>
    <definedName name="_S1313_SKA_1_QG" localSheetId="49">#REF!</definedName>
    <definedName name="_S1313_SKA_1_QG" localSheetId="25">#REF!</definedName>
    <definedName name="_S1313_SKA_1_QG" localSheetId="26">#REF!</definedName>
    <definedName name="_S1313_SKA_1_QG" localSheetId="27">#REF!</definedName>
    <definedName name="_S1313_SKA_1_QG" localSheetId="28">#REF!</definedName>
    <definedName name="_S1313_SKA_1_QG" localSheetId="29">#REF!</definedName>
    <definedName name="_S1313_SKA_1_QG" localSheetId="33">#REF!</definedName>
    <definedName name="_S1313_SKA_1_QG" localSheetId="37">#REF!</definedName>
    <definedName name="_S1313_SKA_1_QG">#REF!</definedName>
    <definedName name="_S1313_SKA_10_QA" localSheetId="45">#REF!</definedName>
    <definedName name="_S1313_SKA_10_QA" localSheetId="46">#REF!</definedName>
    <definedName name="_S1313_SKA_10_QA" localSheetId="47">#REF!</definedName>
    <definedName name="_S1313_SKA_10_QA" localSheetId="18">#REF!</definedName>
    <definedName name="_S1313_SKA_10_QA" localSheetId="49">#REF!</definedName>
    <definedName name="_S1313_SKA_10_QA" localSheetId="25">#REF!</definedName>
    <definedName name="_S1313_SKA_10_QA" localSheetId="26">#REF!</definedName>
    <definedName name="_S1313_SKA_10_QA" localSheetId="27">#REF!</definedName>
    <definedName name="_S1313_SKA_10_QA" localSheetId="28">#REF!</definedName>
    <definedName name="_S1313_SKA_10_QA" localSheetId="29">#REF!</definedName>
    <definedName name="_S1313_SKA_10_QA" localSheetId="33">#REF!</definedName>
    <definedName name="_S1313_SKA_10_QA" localSheetId="37">#REF!</definedName>
    <definedName name="_S1313_SKA_10_QA">#REF!</definedName>
    <definedName name="_S1313_SKA_10_QG" localSheetId="45">#REF!</definedName>
    <definedName name="_S1313_SKA_10_QG" localSheetId="46">#REF!</definedName>
    <definedName name="_S1313_SKA_10_QG" localSheetId="47">#REF!</definedName>
    <definedName name="_S1313_SKA_10_QG" localSheetId="18">#REF!</definedName>
    <definedName name="_S1313_SKA_10_QG" localSheetId="49">#REF!</definedName>
    <definedName name="_S1313_SKA_10_QG" localSheetId="25">#REF!</definedName>
    <definedName name="_S1313_SKA_10_QG" localSheetId="26">#REF!</definedName>
    <definedName name="_S1313_SKA_10_QG" localSheetId="27">#REF!</definedName>
    <definedName name="_S1313_SKA_10_QG" localSheetId="28">#REF!</definedName>
    <definedName name="_S1313_SKA_10_QG" localSheetId="29">#REF!</definedName>
    <definedName name="_S1313_SKA_10_QG" localSheetId="33">#REF!</definedName>
    <definedName name="_S1313_SKA_10_QG" localSheetId="37">#REF!</definedName>
    <definedName name="_S1313_SKA_10_QG">#REF!</definedName>
    <definedName name="_S1313_SKA_11_QA" localSheetId="45">#REF!</definedName>
    <definedName name="_S1313_SKA_11_QA" localSheetId="46">#REF!</definedName>
    <definedName name="_S1313_SKA_11_QA" localSheetId="47">#REF!</definedName>
    <definedName name="_S1313_SKA_11_QA" localSheetId="18">#REF!</definedName>
    <definedName name="_S1313_SKA_11_QA" localSheetId="49">#REF!</definedName>
    <definedName name="_S1313_SKA_11_QA" localSheetId="25">#REF!</definedName>
    <definedName name="_S1313_SKA_11_QA" localSheetId="26">#REF!</definedName>
    <definedName name="_S1313_SKA_11_QA" localSheetId="27">#REF!</definedName>
    <definedName name="_S1313_SKA_11_QA" localSheetId="28">#REF!</definedName>
    <definedName name="_S1313_SKA_11_QA" localSheetId="29">#REF!</definedName>
    <definedName name="_S1313_SKA_11_QA" localSheetId="33">#REF!</definedName>
    <definedName name="_S1313_SKA_11_QA" localSheetId="37">#REF!</definedName>
    <definedName name="_S1313_SKA_11_QA">#REF!</definedName>
    <definedName name="_S1313_SKA_11_QG" localSheetId="45">#REF!</definedName>
    <definedName name="_S1313_SKA_11_QG" localSheetId="46">#REF!</definedName>
    <definedName name="_S1313_SKA_11_QG" localSheetId="47">#REF!</definedName>
    <definedName name="_S1313_SKA_11_QG" localSheetId="18">#REF!</definedName>
    <definedName name="_S1313_SKA_11_QG" localSheetId="49">#REF!</definedName>
    <definedName name="_S1313_SKA_11_QG" localSheetId="25">#REF!</definedName>
    <definedName name="_S1313_SKA_11_QG" localSheetId="26">#REF!</definedName>
    <definedName name="_S1313_SKA_11_QG" localSheetId="27">#REF!</definedName>
    <definedName name="_S1313_SKA_11_QG" localSheetId="28">#REF!</definedName>
    <definedName name="_S1313_SKA_11_QG" localSheetId="29">#REF!</definedName>
    <definedName name="_S1313_SKA_11_QG" localSheetId="33">#REF!</definedName>
    <definedName name="_S1313_SKA_11_QG" localSheetId="37">#REF!</definedName>
    <definedName name="_S1313_SKA_11_QG">#REF!</definedName>
    <definedName name="_S1313_SKA_12_QA" localSheetId="45">#REF!</definedName>
    <definedName name="_S1313_SKA_12_QA" localSheetId="46">#REF!</definedName>
    <definedName name="_S1313_SKA_12_QA" localSheetId="47">#REF!</definedName>
    <definedName name="_S1313_SKA_12_QA" localSheetId="18">#REF!</definedName>
    <definedName name="_S1313_SKA_12_QA" localSheetId="49">#REF!</definedName>
    <definedName name="_S1313_SKA_12_QA" localSheetId="25">#REF!</definedName>
    <definedName name="_S1313_SKA_12_QA" localSheetId="26">#REF!</definedName>
    <definedName name="_S1313_SKA_12_QA" localSheetId="27">#REF!</definedName>
    <definedName name="_S1313_SKA_12_QA" localSheetId="28">#REF!</definedName>
    <definedName name="_S1313_SKA_12_QA" localSheetId="29">#REF!</definedName>
    <definedName name="_S1313_SKA_12_QA" localSheetId="33">#REF!</definedName>
    <definedName name="_S1313_SKA_12_QA" localSheetId="37">#REF!</definedName>
    <definedName name="_S1313_SKA_12_QA">#REF!</definedName>
    <definedName name="_S1313_SKA_12_QG" localSheetId="45">#REF!</definedName>
    <definedName name="_S1313_SKA_12_QG" localSheetId="46">#REF!</definedName>
    <definedName name="_S1313_SKA_12_QG" localSheetId="47">#REF!</definedName>
    <definedName name="_S1313_SKA_12_QG" localSheetId="18">#REF!</definedName>
    <definedName name="_S1313_SKA_12_QG" localSheetId="49">#REF!</definedName>
    <definedName name="_S1313_SKA_12_QG" localSheetId="25">#REF!</definedName>
    <definedName name="_S1313_SKA_12_QG" localSheetId="26">#REF!</definedName>
    <definedName name="_S1313_SKA_12_QG" localSheetId="27">#REF!</definedName>
    <definedName name="_S1313_SKA_12_QG" localSheetId="28">#REF!</definedName>
    <definedName name="_S1313_SKA_12_QG" localSheetId="29">#REF!</definedName>
    <definedName name="_S1313_SKA_12_QG" localSheetId="33">#REF!</definedName>
    <definedName name="_S1313_SKA_12_QG" localSheetId="37">#REF!</definedName>
    <definedName name="_S1313_SKA_12_QG">#REF!</definedName>
    <definedName name="_S1313_SKA_13_QA" localSheetId="45">#REF!</definedName>
    <definedName name="_S1313_SKA_13_QA" localSheetId="46">#REF!</definedName>
    <definedName name="_S1313_SKA_13_QA" localSheetId="47">#REF!</definedName>
    <definedName name="_S1313_SKA_13_QA" localSheetId="18">#REF!</definedName>
    <definedName name="_S1313_SKA_13_QA" localSheetId="49">#REF!</definedName>
    <definedName name="_S1313_SKA_13_QA" localSheetId="25">#REF!</definedName>
    <definedName name="_S1313_SKA_13_QA" localSheetId="26">#REF!</definedName>
    <definedName name="_S1313_SKA_13_QA" localSheetId="27">#REF!</definedName>
    <definedName name="_S1313_SKA_13_QA" localSheetId="28">#REF!</definedName>
    <definedName name="_S1313_SKA_13_QA" localSheetId="29">#REF!</definedName>
    <definedName name="_S1313_SKA_13_QA" localSheetId="33">#REF!</definedName>
    <definedName name="_S1313_SKA_13_QA" localSheetId="37">#REF!</definedName>
    <definedName name="_S1313_SKA_13_QA">#REF!</definedName>
    <definedName name="_S1313_SKA_13_QG" localSheetId="45">#REF!</definedName>
    <definedName name="_S1313_SKA_13_QG" localSheetId="46">#REF!</definedName>
    <definedName name="_S1313_SKA_13_QG" localSheetId="47">#REF!</definedName>
    <definedName name="_S1313_SKA_13_QG" localSheetId="18">#REF!</definedName>
    <definedName name="_S1313_SKA_13_QG" localSheetId="49">#REF!</definedName>
    <definedName name="_S1313_SKA_13_QG" localSheetId="25">#REF!</definedName>
    <definedName name="_S1313_SKA_13_QG" localSheetId="26">#REF!</definedName>
    <definedName name="_S1313_SKA_13_QG" localSheetId="27">#REF!</definedName>
    <definedName name="_S1313_SKA_13_QG" localSheetId="28">#REF!</definedName>
    <definedName name="_S1313_SKA_13_QG" localSheetId="29">#REF!</definedName>
    <definedName name="_S1313_SKA_13_QG" localSheetId="33">#REF!</definedName>
    <definedName name="_S1313_SKA_13_QG" localSheetId="37">#REF!</definedName>
    <definedName name="_S1313_SKA_13_QG">#REF!</definedName>
    <definedName name="_S1313_SKA_14_QA" localSheetId="45">#REF!</definedName>
    <definedName name="_S1313_SKA_14_QA" localSheetId="46">#REF!</definedName>
    <definedName name="_S1313_SKA_14_QA" localSheetId="47">#REF!</definedName>
    <definedName name="_S1313_SKA_14_QA" localSheetId="18">#REF!</definedName>
    <definedName name="_S1313_SKA_14_QA" localSheetId="49">#REF!</definedName>
    <definedName name="_S1313_SKA_14_QA" localSheetId="25">#REF!</definedName>
    <definedName name="_S1313_SKA_14_QA" localSheetId="26">#REF!</definedName>
    <definedName name="_S1313_SKA_14_QA" localSheetId="27">#REF!</definedName>
    <definedName name="_S1313_SKA_14_QA" localSheetId="28">#REF!</definedName>
    <definedName name="_S1313_SKA_14_QA" localSheetId="29">#REF!</definedName>
    <definedName name="_S1313_SKA_14_QA" localSheetId="33">#REF!</definedName>
    <definedName name="_S1313_SKA_14_QA" localSheetId="37">#REF!</definedName>
    <definedName name="_S1313_SKA_14_QA">#REF!</definedName>
    <definedName name="_S1313_SKA_14_QG" localSheetId="45">#REF!</definedName>
    <definedName name="_S1313_SKA_14_QG" localSheetId="46">#REF!</definedName>
    <definedName name="_S1313_SKA_14_QG" localSheetId="47">#REF!</definedName>
    <definedName name="_S1313_SKA_14_QG" localSheetId="18">#REF!</definedName>
    <definedName name="_S1313_SKA_14_QG" localSheetId="49">#REF!</definedName>
    <definedName name="_S1313_SKA_14_QG" localSheetId="25">#REF!</definedName>
    <definedName name="_S1313_SKA_14_QG" localSheetId="26">#REF!</definedName>
    <definedName name="_S1313_SKA_14_QG" localSheetId="27">#REF!</definedName>
    <definedName name="_S1313_SKA_14_QG" localSheetId="28">#REF!</definedName>
    <definedName name="_S1313_SKA_14_QG" localSheetId="29">#REF!</definedName>
    <definedName name="_S1313_SKA_14_QG" localSheetId="33">#REF!</definedName>
    <definedName name="_S1313_SKA_14_QG" localSheetId="37">#REF!</definedName>
    <definedName name="_S1313_SKA_14_QG">#REF!</definedName>
    <definedName name="_S1313_SKA_15_QA" localSheetId="45">#REF!</definedName>
    <definedName name="_S1313_SKA_15_QA" localSheetId="46">#REF!</definedName>
    <definedName name="_S1313_SKA_15_QA" localSheetId="47">#REF!</definedName>
    <definedName name="_S1313_SKA_15_QA" localSheetId="18">#REF!</definedName>
    <definedName name="_S1313_SKA_15_QA" localSheetId="49">#REF!</definedName>
    <definedName name="_S1313_SKA_15_QA" localSheetId="25">#REF!</definedName>
    <definedName name="_S1313_SKA_15_QA" localSheetId="26">#REF!</definedName>
    <definedName name="_S1313_SKA_15_QA" localSheetId="27">#REF!</definedName>
    <definedName name="_S1313_SKA_15_QA" localSheetId="28">#REF!</definedName>
    <definedName name="_S1313_SKA_15_QA" localSheetId="29">#REF!</definedName>
    <definedName name="_S1313_SKA_15_QA" localSheetId="33">#REF!</definedName>
    <definedName name="_S1313_SKA_15_QA" localSheetId="37">#REF!</definedName>
    <definedName name="_S1313_SKA_15_QA">#REF!</definedName>
    <definedName name="_S1313_SKA_15_QG" localSheetId="45">#REF!</definedName>
    <definedName name="_S1313_SKA_15_QG" localSheetId="46">#REF!</definedName>
    <definedName name="_S1313_SKA_15_QG" localSheetId="47">#REF!</definedName>
    <definedName name="_S1313_SKA_15_QG" localSheetId="18">#REF!</definedName>
    <definedName name="_S1313_SKA_15_QG" localSheetId="49">#REF!</definedName>
    <definedName name="_S1313_SKA_15_QG" localSheetId="25">#REF!</definedName>
    <definedName name="_S1313_SKA_15_QG" localSheetId="26">#REF!</definedName>
    <definedName name="_S1313_SKA_15_QG" localSheetId="27">#REF!</definedName>
    <definedName name="_S1313_SKA_15_QG" localSheetId="28">#REF!</definedName>
    <definedName name="_S1313_SKA_15_QG" localSheetId="29">#REF!</definedName>
    <definedName name="_S1313_SKA_15_QG" localSheetId="33">#REF!</definedName>
    <definedName name="_S1313_SKA_15_QG" localSheetId="37">#REF!</definedName>
    <definedName name="_S1313_SKA_15_QG">#REF!</definedName>
    <definedName name="_S1313_SKA_16_QA" localSheetId="45">#REF!</definedName>
    <definedName name="_S1313_SKA_16_QA" localSheetId="46">#REF!</definedName>
    <definedName name="_S1313_SKA_16_QA" localSheetId="47">#REF!</definedName>
    <definedName name="_S1313_SKA_16_QA" localSheetId="18">#REF!</definedName>
    <definedName name="_S1313_SKA_16_QA" localSheetId="49">#REF!</definedName>
    <definedName name="_S1313_SKA_16_QA" localSheetId="25">#REF!</definedName>
    <definedName name="_S1313_SKA_16_QA" localSheetId="26">#REF!</definedName>
    <definedName name="_S1313_SKA_16_QA" localSheetId="27">#REF!</definedName>
    <definedName name="_S1313_SKA_16_QA" localSheetId="28">#REF!</definedName>
    <definedName name="_S1313_SKA_16_QA" localSheetId="29">#REF!</definedName>
    <definedName name="_S1313_SKA_16_QA" localSheetId="33">#REF!</definedName>
    <definedName name="_S1313_SKA_16_QA" localSheetId="37">#REF!</definedName>
    <definedName name="_S1313_SKA_16_QA">#REF!</definedName>
    <definedName name="_S1313_SKA_16_QG" localSheetId="45">#REF!</definedName>
    <definedName name="_S1313_SKA_16_QG" localSheetId="46">#REF!</definedName>
    <definedName name="_S1313_SKA_16_QG" localSheetId="47">#REF!</definedName>
    <definedName name="_S1313_SKA_16_QG" localSheetId="18">#REF!</definedName>
    <definedName name="_S1313_SKA_16_QG" localSheetId="49">#REF!</definedName>
    <definedName name="_S1313_SKA_16_QG" localSheetId="25">#REF!</definedName>
    <definedName name="_S1313_SKA_16_QG" localSheetId="26">#REF!</definedName>
    <definedName name="_S1313_SKA_16_QG" localSheetId="27">#REF!</definedName>
    <definedName name="_S1313_SKA_16_QG" localSheetId="28">#REF!</definedName>
    <definedName name="_S1313_SKA_16_QG" localSheetId="29">#REF!</definedName>
    <definedName name="_S1313_SKA_16_QG" localSheetId="33">#REF!</definedName>
    <definedName name="_S1313_SKA_16_QG" localSheetId="37">#REF!</definedName>
    <definedName name="_S1313_SKA_16_QG">#REF!</definedName>
    <definedName name="_S1313_SKA_17_QA" localSheetId="45">#REF!</definedName>
    <definedName name="_S1313_SKA_17_QA" localSheetId="46">#REF!</definedName>
    <definedName name="_S1313_SKA_17_QA" localSheetId="47">#REF!</definedName>
    <definedName name="_S1313_SKA_17_QA" localSheetId="18">#REF!</definedName>
    <definedName name="_S1313_SKA_17_QA" localSheetId="49">#REF!</definedName>
    <definedName name="_S1313_SKA_17_QA" localSheetId="25">#REF!</definedName>
    <definedName name="_S1313_SKA_17_QA" localSheetId="26">#REF!</definedName>
    <definedName name="_S1313_SKA_17_QA" localSheetId="27">#REF!</definedName>
    <definedName name="_S1313_SKA_17_QA" localSheetId="28">#REF!</definedName>
    <definedName name="_S1313_SKA_17_QA" localSheetId="29">#REF!</definedName>
    <definedName name="_S1313_SKA_17_QA" localSheetId="33">#REF!</definedName>
    <definedName name="_S1313_SKA_17_QA" localSheetId="37">#REF!</definedName>
    <definedName name="_S1313_SKA_17_QA">#REF!</definedName>
    <definedName name="_S1313_SKA_17_QG" localSheetId="45">#REF!</definedName>
    <definedName name="_S1313_SKA_17_QG" localSheetId="46">#REF!</definedName>
    <definedName name="_S1313_SKA_17_QG" localSheetId="47">#REF!</definedName>
    <definedName name="_S1313_SKA_17_QG" localSheetId="18">#REF!</definedName>
    <definedName name="_S1313_SKA_17_QG" localSheetId="49">#REF!</definedName>
    <definedName name="_S1313_SKA_17_QG" localSheetId="25">#REF!</definedName>
    <definedName name="_S1313_SKA_17_QG" localSheetId="26">#REF!</definedName>
    <definedName name="_S1313_SKA_17_QG" localSheetId="27">#REF!</definedName>
    <definedName name="_S1313_SKA_17_QG" localSheetId="28">#REF!</definedName>
    <definedName name="_S1313_SKA_17_QG" localSheetId="29">#REF!</definedName>
    <definedName name="_S1313_SKA_17_QG" localSheetId="33">#REF!</definedName>
    <definedName name="_S1313_SKA_17_QG" localSheetId="37">#REF!</definedName>
    <definedName name="_S1313_SKA_17_QG">#REF!</definedName>
    <definedName name="_S1313_SKA_18_QA" localSheetId="45">#REF!</definedName>
    <definedName name="_S1313_SKA_18_QA" localSheetId="46">#REF!</definedName>
    <definedName name="_S1313_SKA_18_QA" localSheetId="47">#REF!</definedName>
    <definedName name="_S1313_SKA_18_QA" localSheetId="18">#REF!</definedName>
    <definedName name="_S1313_SKA_18_QA" localSheetId="49">#REF!</definedName>
    <definedName name="_S1313_SKA_18_QA" localSheetId="25">#REF!</definedName>
    <definedName name="_S1313_SKA_18_QA" localSheetId="26">#REF!</definedName>
    <definedName name="_S1313_SKA_18_QA" localSheetId="27">#REF!</definedName>
    <definedName name="_S1313_SKA_18_QA" localSheetId="28">#REF!</definedName>
    <definedName name="_S1313_SKA_18_QA" localSheetId="29">#REF!</definedName>
    <definedName name="_S1313_SKA_18_QA" localSheetId="33">#REF!</definedName>
    <definedName name="_S1313_SKA_18_QA" localSheetId="37">#REF!</definedName>
    <definedName name="_S1313_SKA_18_QA">#REF!</definedName>
    <definedName name="_S1313_SKA_18_QG" localSheetId="45">#REF!</definedName>
    <definedName name="_S1313_SKA_18_QG" localSheetId="46">#REF!</definedName>
    <definedName name="_S1313_SKA_18_QG" localSheetId="47">#REF!</definedName>
    <definedName name="_S1313_SKA_18_QG" localSheetId="18">#REF!</definedName>
    <definedName name="_S1313_SKA_18_QG" localSheetId="49">#REF!</definedName>
    <definedName name="_S1313_SKA_18_QG" localSheetId="25">#REF!</definedName>
    <definedName name="_S1313_SKA_18_QG" localSheetId="26">#REF!</definedName>
    <definedName name="_S1313_SKA_18_QG" localSheetId="27">#REF!</definedName>
    <definedName name="_S1313_SKA_18_QG" localSheetId="28">#REF!</definedName>
    <definedName name="_S1313_SKA_18_QG" localSheetId="29">#REF!</definedName>
    <definedName name="_S1313_SKA_18_QG" localSheetId="33">#REF!</definedName>
    <definedName name="_S1313_SKA_18_QG" localSheetId="37">#REF!</definedName>
    <definedName name="_S1313_SKA_18_QG">#REF!</definedName>
    <definedName name="_S1313_SKA_19_QA" localSheetId="45">#REF!</definedName>
    <definedName name="_S1313_SKA_19_QA" localSheetId="46">#REF!</definedName>
    <definedName name="_S1313_SKA_19_QA" localSheetId="47">#REF!</definedName>
    <definedName name="_S1313_SKA_19_QA" localSheetId="18">#REF!</definedName>
    <definedName name="_S1313_SKA_19_QA" localSheetId="49">#REF!</definedName>
    <definedName name="_S1313_SKA_19_QA" localSheetId="25">#REF!</definedName>
    <definedName name="_S1313_SKA_19_QA" localSheetId="26">#REF!</definedName>
    <definedName name="_S1313_SKA_19_QA" localSheetId="27">#REF!</definedName>
    <definedName name="_S1313_SKA_19_QA" localSheetId="28">#REF!</definedName>
    <definedName name="_S1313_SKA_19_QA" localSheetId="29">#REF!</definedName>
    <definedName name="_S1313_SKA_19_QA" localSheetId="33">#REF!</definedName>
    <definedName name="_S1313_SKA_19_QA" localSheetId="37">#REF!</definedName>
    <definedName name="_S1313_SKA_19_QA">#REF!</definedName>
    <definedName name="_S1313_SKA_19_QG" localSheetId="45">#REF!</definedName>
    <definedName name="_S1313_SKA_19_QG" localSheetId="46">#REF!</definedName>
    <definedName name="_S1313_SKA_19_QG" localSheetId="47">#REF!</definedName>
    <definedName name="_S1313_SKA_19_QG" localSheetId="18">#REF!</definedName>
    <definedName name="_S1313_SKA_19_QG" localSheetId="49">#REF!</definedName>
    <definedName name="_S1313_SKA_19_QG" localSheetId="25">#REF!</definedName>
    <definedName name="_S1313_SKA_19_QG" localSheetId="26">#REF!</definedName>
    <definedName name="_S1313_SKA_19_QG" localSheetId="27">#REF!</definedName>
    <definedName name="_S1313_SKA_19_QG" localSheetId="28">#REF!</definedName>
    <definedName name="_S1313_SKA_19_QG" localSheetId="29">#REF!</definedName>
    <definedName name="_S1313_SKA_19_QG" localSheetId="33">#REF!</definedName>
    <definedName name="_S1313_SKA_19_QG" localSheetId="37">#REF!</definedName>
    <definedName name="_S1313_SKA_19_QG">#REF!</definedName>
    <definedName name="_S1313_SKA_2_QA" localSheetId="45">#REF!</definedName>
    <definedName name="_S1313_SKA_2_QA" localSheetId="46">#REF!</definedName>
    <definedName name="_S1313_SKA_2_QA" localSheetId="47">#REF!</definedName>
    <definedName name="_S1313_SKA_2_QA" localSheetId="18">#REF!</definedName>
    <definedName name="_S1313_SKA_2_QA" localSheetId="49">#REF!</definedName>
    <definedName name="_S1313_SKA_2_QA" localSheetId="25">#REF!</definedName>
    <definedName name="_S1313_SKA_2_QA" localSheetId="26">#REF!</definedName>
    <definedName name="_S1313_SKA_2_QA" localSheetId="27">#REF!</definedName>
    <definedName name="_S1313_SKA_2_QA" localSheetId="28">#REF!</definedName>
    <definedName name="_S1313_SKA_2_QA" localSheetId="29">#REF!</definedName>
    <definedName name="_S1313_SKA_2_QA" localSheetId="33">#REF!</definedName>
    <definedName name="_S1313_SKA_2_QA" localSheetId="37">#REF!</definedName>
    <definedName name="_S1313_SKA_2_QA">#REF!</definedName>
    <definedName name="_S1313_SKA_2_QG" localSheetId="45">#REF!</definedName>
    <definedName name="_S1313_SKA_2_QG" localSheetId="46">#REF!</definedName>
    <definedName name="_S1313_SKA_2_QG" localSheetId="47">#REF!</definedName>
    <definedName name="_S1313_SKA_2_QG" localSheetId="18">#REF!</definedName>
    <definedName name="_S1313_SKA_2_QG" localSheetId="49">#REF!</definedName>
    <definedName name="_S1313_SKA_2_QG" localSheetId="25">#REF!</definedName>
    <definedName name="_S1313_SKA_2_QG" localSheetId="26">#REF!</definedName>
    <definedName name="_S1313_SKA_2_QG" localSheetId="27">#REF!</definedName>
    <definedName name="_S1313_SKA_2_QG" localSheetId="28">#REF!</definedName>
    <definedName name="_S1313_SKA_2_QG" localSheetId="29">#REF!</definedName>
    <definedName name="_S1313_SKA_2_QG" localSheetId="33">#REF!</definedName>
    <definedName name="_S1313_SKA_2_QG" localSheetId="37">#REF!</definedName>
    <definedName name="_S1313_SKA_2_QG">#REF!</definedName>
    <definedName name="_S1313_SKA_20_QA" localSheetId="45">#REF!</definedName>
    <definedName name="_S1313_SKA_20_QA" localSheetId="46">#REF!</definedName>
    <definedName name="_S1313_SKA_20_QA" localSheetId="47">#REF!</definedName>
    <definedName name="_S1313_SKA_20_QA" localSheetId="18">#REF!</definedName>
    <definedName name="_S1313_SKA_20_QA" localSheetId="49">#REF!</definedName>
    <definedName name="_S1313_SKA_20_QA" localSheetId="25">#REF!</definedName>
    <definedName name="_S1313_SKA_20_QA" localSheetId="26">#REF!</definedName>
    <definedName name="_S1313_SKA_20_QA" localSheetId="27">#REF!</definedName>
    <definedName name="_S1313_SKA_20_QA" localSheetId="28">#REF!</definedName>
    <definedName name="_S1313_SKA_20_QA" localSheetId="29">#REF!</definedName>
    <definedName name="_S1313_SKA_20_QA" localSheetId="33">#REF!</definedName>
    <definedName name="_S1313_SKA_20_QA" localSheetId="37">#REF!</definedName>
    <definedName name="_S1313_SKA_20_QA">#REF!</definedName>
    <definedName name="_S1313_SKA_20_QG" localSheetId="45">#REF!</definedName>
    <definedName name="_S1313_SKA_20_QG" localSheetId="46">#REF!</definedName>
    <definedName name="_S1313_SKA_20_QG" localSheetId="47">#REF!</definedName>
    <definedName name="_S1313_SKA_20_QG" localSheetId="18">#REF!</definedName>
    <definedName name="_S1313_SKA_20_QG" localSheetId="49">#REF!</definedName>
    <definedName name="_S1313_SKA_20_QG" localSheetId="25">#REF!</definedName>
    <definedName name="_S1313_SKA_20_QG" localSheetId="26">#REF!</definedName>
    <definedName name="_S1313_SKA_20_QG" localSheetId="27">#REF!</definedName>
    <definedName name="_S1313_SKA_20_QG" localSheetId="28">#REF!</definedName>
    <definedName name="_S1313_SKA_20_QG" localSheetId="29">#REF!</definedName>
    <definedName name="_S1313_SKA_20_QG" localSheetId="33">#REF!</definedName>
    <definedName name="_S1313_SKA_20_QG" localSheetId="37">#REF!</definedName>
    <definedName name="_S1313_SKA_20_QG">#REF!</definedName>
    <definedName name="_S1313_SKA_21_QA" localSheetId="45">#REF!</definedName>
    <definedName name="_S1313_SKA_21_QA" localSheetId="46">#REF!</definedName>
    <definedName name="_S1313_SKA_21_QA" localSheetId="47">#REF!</definedName>
    <definedName name="_S1313_SKA_21_QA" localSheetId="18">#REF!</definedName>
    <definedName name="_S1313_SKA_21_QA" localSheetId="49">#REF!</definedName>
    <definedName name="_S1313_SKA_21_QA" localSheetId="25">#REF!</definedName>
    <definedName name="_S1313_SKA_21_QA" localSheetId="26">#REF!</definedName>
    <definedName name="_S1313_SKA_21_QA" localSheetId="27">#REF!</definedName>
    <definedName name="_S1313_SKA_21_QA" localSheetId="28">#REF!</definedName>
    <definedName name="_S1313_SKA_21_QA" localSheetId="29">#REF!</definedName>
    <definedName name="_S1313_SKA_21_QA" localSheetId="33">#REF!</definedName>
    <definedName name="_S1313_SKA_21_QA" localSheetId="37">#REF!</definedName>
    <definedName name="_S1313_SKA_21_QA">#REF!</definedName>
    <definedName name="_S1313_SKA_21_QG" localSheetId="45">#REF!</definedName>
    <definedName name="_S1313_SKA_21_QG" localSheetId="46">#REF!</definedName>
    <definedName name="_S1313_SKA_21_QG" localSheetId="47">#REF!</definedName>
    <definedName name="_S1313_SKA_21_QG" localSheetId="18">#REF!</definedName>
    <definedName name="_S1313_SKA_21_QG" localSheetId="49">#REF!</definedName>
    <definedName name="_S1313_SKA_21_QG" localSheetId="25">#REF!</definedName>
    <definedName name="_S1313_SKA_21_QG" localSheetId="26">#REF!</definedName>
    <definedName name="_S1313_SKA_21_QG" localSheetId="27">#REF!</definedName>
    <definedName name="_S1313_SKA_21_QG" localSheetId="28">#REF!</definedName>
    <definedName name="_S1313_SKA_21_QG" localSheetId="29">#REF!</definedName>
    <definedName name="_S1313_SKA_21_QG" localSheetId="33">#REF!</definedName>
    <definedName name="_S1313_SKA_21_QG" localSheetId="37">#REF!</definedName>
    <definedName name="_S1313_SKA_21_QG">#REF!</definedName>
    <definedName name="_S1313_SKA_22_QA" localSheetId="45">#REF!</definedName>
    <definedName name="_S1313_SKA_22_QA" localSheetId="46">#REF!</definedName>
    <definedName name="_S1313_SKA_22_QA" localSheetId="47">#REF!</definedName>
    <definedName name="_S1313_SKA_22_QA" localSheetId="18">#REF!</definedName>
    <definedName name="_S1313_SKA_22_QA" localSheetId="49">#REF!</definedName>
    <definedName name="_S1313_SKA_22_QA" localSheetId="25">#REF!</definedName>
    <definedName name="_S1313_SKA_22_QA" localSheetId="26">#REF!</definedName>
    <definedName name="_S1313_SKA_22_QA" localSheetId="27">#REF!</definedName>
    <definedName name="_S1313_SKA_22_QA" localSheetId="28">#REF!</definedName>
    <definedName name="_S1313_SKA_22_QA" localSheetId="29">#REF!</definedName>
    <definedName name="_S1313_SKA_22_QA" localSheetId="33">#REF!</definedName>
    <definedName name="_S1313_SKA_22_QA" localSheetId="37">#REF!</definedName>
    <definedName name="_S1313_SKA_22_QA">#REF!</definedName>
    <definedName name="_S1313_SKA_22_QG" localSheetId="45">#REF!</definedName>
    <definedName name="_S1313_SKA_22_QG" localSheetId="46">#REF!</definedName>
    <definedName name="_S1313_SKA_22_QG" localSheetId="47">#REF!</definedName>
    <definedName name="_S1313_SKA_22_QG" localSheetId="18">#REF!</definedName>
    <definedName name="_S1313_SKA_22_QG" localSheetId="49">#REF!</definedName>
    <definedName name="_S1313_SKA_22_QG" localSheetId="25">#REF!</definedName>
    <definedName name="_S1313_SKA_22_QG" localSheetId="26">#REF!</definedName>
    <definedName name="_S1313_SKA_22_QG" localSheetId="27">#REF!</definedName>
    <definedName name="_S1313_SKA_22_QG" localSheetId="28">#REF!</definedName>
    <definedName name="_S1313_SKA_22_QG" localSheetId="29">#REF!</definedName>
    <definedName name="_S1313_SKA_22_QG" localSheetId="33">#REF!</definedName>
    <definedName name="_S1313_SKA_22_QG" localSheetId="37">#REF!</definedName>
    <definedName name="_S1313_SKA_22_QG">#REF!</definedName>
    <definedName name="_S1313_SKA_23_QA" localSheetId="45">#REF!</definedName>
    <definedName name="_S1313_SKA_23_QA" localSheetId="46">#REF!</definedName>
    <definedName name="_S1313_SKA_23_QA" localSheetId="47">#REF!</definedName>
    <definedName name="_S1313_SKA_23_QA" localSheetId="18">#REF!</definedName>
    <definedName name="_S1313_SKA_23_QA" localSheetId="49">#REF!</definedName>
    <definedName name="_S1313_SKA_23_QA" localSheetId="25">#REF!</definedName>
    <definedName name="_S1313_SKA_23_QA" localSheetId="26">#REF!</definedName>
    <definedName name="_S1313_SKA_23_QA" localSheetId="27">#REF!</definedName>
    <definedName name="_S1313_SKA_23_QA" localSheetId="28">#REF!</definedName>
    <definedName name="_S1313_SKA_23_QA" localSheetId="29">#REF!</definedName>
    <definedName name="_S1313_SKA_23_QA" localSheetId="33">#REF!</definedName>
    <definedName name="_S1313_SKA_23_QA" localSheetId="37">#REF!</definedName>
    <definedName name="_S1313_SKA_23_QA">#REF!</definedName>
    <definedName name="_S1313_SKA_23_QG" localSheetId="45">#REF!</definedName>
    <definedName name="_S1313_SKA_23_QG" localSheetId="46">#REF!</definedName>
    <definedName name="_S1313_SKA_23_QG" localSheetId="47">#REF!</definedName>
    <definedName name="_S1313_SKA_23_QG" localSheetId="18">#REF!</definedName>
    <definedName name="_S1313_SKA_23_QG" localSheetId="49">#REF!</definedName>
    <definedName name="_S1313_SKA_23_QG" localSheetId="25">#REF!</definedName>
    <definedName name="_S1313_SKA_23_QG" localSheetId="26">#REF!</definedName>
    <definedName name="_S1313_SKA_23_QG" localSheetId="27">#REF!</definedName>
    <definedName name="_S1313_SKA_23_QG" localSheetId="28">#REF!</definedName>
    <definedName name="_S1313_SKA_23_QG" localSheetId="29">#REF!</definedName>
    <definedName name="_S1313_SKA_23_QG" localSheetId="33">#REF!</definedName>
    <definedName name="_S1313_SKA_23_QG" localSheetId="37">#REF!</definedName>
    <definedName name="_S1313_SKA_23_QG">#REF!</definedName>
    <definedName name="_S1313_SKA_3_QA" localSheetId="45">#REF!</definedName>
    <definedName name="_S1313_SKA_3_QA" localSheetId="46">#REF!</definedName>
    <definedName name="_S1313_SKA_3_QA" localSheetId="47">#REF!</definedName>
    <definedName name="_S1313_SKA_3_QA" localSheetId="18">#REF!</definedName>
    <definedName name="_S1313_SKA_3_QA" localSheetId="49">#REF!</definedName>
    <definedName name="_S1313_SKA_3_QA" localSheetId="25">#REF!</definedName>
    <definedName name="_S1313_SKA_3_QA" localSheetId="26">#REF!</definedName>
    <definedName name="_S1313_SKA_3_QA" localSheetId="27">#REF!</definedName>
    <definedName name="_S1313_SKA_3_QA" localSheetId="28">#REF!</definedName>
    <definedName name="_S1313_SKA_3_QA" localSheetId="29">#REF!</definedName>
    <definedName name="_S1313_SKA_3_QA" localSheetId="33">#REF!</definedName>
    <definedName name="_S1313_SKA_3_QA" localSheetId="37">#REF!</definedName>
    <definedName name="_S1313_SKA_3_QA">#REF!</definedName>
    <definedName name="_S1313_SKA_3_QG" localSheetId="45">#REF!</definedName>
    <definedName name="_S1313_SKA_3_QG" localSheetId="46">#REF!</definedName>
    <definedName name="_S1313_SKA_3_QG" localSheetId="47">#REF!</definedName>
    <definedName name="_S1313_SKA_3_QG" localSheetId="18">#REF!</definedName>
    <definedName name="_S1313_SKA_3_QG" localSheetId="49">#REF!</definedName>
    <definedName name="_S1313_SKA_3_QG" localSheetId="25">#REF!</definedName>
    <definedName name="_S1313_SKA_3_QG" localSheetId="26">#REF!</definedName>
    <definedName name="_S1313_SKA_3_QG" localSheetId="27">#REF!</definedName>
    <definedName name="_S1313_SKA_3_QG" localSheetId="28">#REF!</definedName>
    <definedName name="_S1313_SKA_3_QG" localSheetId="29">#REF!</definedName>
    <definedName name="_S1313_SKA_3_QG" localSheetId="33">#REF!</definedName>
    <definedName name="_S1313_SKA_3_QG" localSheetId="37">#REF!</definedName>
    <definedName name="_S1313_SKA_3_QG">#REF!</definedName>
    <definedName name="_S1313_SKA_4_QA" localSheetId="45">#REF!</definedName>
    <definedName name="_S1313_SKA_4_QA" localSheetId="46">#REF!</definedName>
    <definedName name="_S1313_SKA_4_QA" localSheetId="47">#REF!</definedName>
    <definedName name="_S1313_SKA_4_QA" localSheetId="18">#REF!</definedName>
    <definedName name="_S1313_SKA_4_QA" localSheetId="49">#REF!</definedName>
    <definedName name="_S1313_SKA_4_QA" localSheetId="25">#REF!</definedName>
    <definedName name="_S1313_SKA_4_QA" localSheetId="26">#REF!</definedName>
    <definedName name="_S1313_SKA_4_QA" localSheetId="27">#REF!</definedName>
    <definedName name="_S1313_SKA_4_QA" localSheetId="28">#REF!</definedName>
    <definedName name="_S1313_SKA_4_QA" localSheetId="29">#REF!</definedName>
    <definedName name="_S1313_SKA_4_QA" localSheetId="33">#REF!</definedName>
    <definedName name="_S1313_SKA_4_QA" localSheetId="37">#REF!</definedName>
    <definedName name="_S1313_SKA_4_QA">#REF!</definedName>
    <definedName name="_S1313_SKA_4_QG" localSheetId="45">#REF!</definedName>
    <definedName name="_S1313_SKA_4_QG" localSheetId="46">#REF!</definedName>
    <definedName name="_S1313_SKA_4_QG" localSheetId="47">#REF!</definedName>
    <definedName name="_S1313_SKA_4_QG" localSheetId="18">#REF!</definedName>
    <definedName name="_S1313_SKA_4_QG" localSheetId="49">#REF!</definedName>
    <definedName name="_S1313_SKA_4_QG" localSheetId="25">#REF!</definedName>
    <definedName name="_S1313_SKA_4_QG" localSheetId="26">#REF!</definedName>
    <definedName name="_S1313_SKA_4_QG" localSheetId="27">#REF!</definedName>
    <definedName name="_S1313_SKA_4_QG" localSheetId="28">#REF!</definedName>
    <definedName name="_S1313_SKA_4_QG" localSheetId="29">#REF!</definedName>
    <definedName name="_S1313_SKA_4_QG" localSheetId="33">#REF!</definedName>
    <definedName name="_S1313_SKA_4_QG" localSheetId="37">#REF!</definedName>
    <definedName name="_S1313_SKA_4_QG">#REF!</definedName>
    <definedName name="_S1313_SKA_5_QA" localSheetId="45">#REF!</definedName>
    <definedName name="_S1313_SKA_5_QA" localSheetId="46">#REF!</definedName>
    <definedName name="_S1313_SKA_5_QA" localSheetId="47">#REF!</definedName>
    <definedName name="_S1313_SKA_5_QA" localSheetId="18">#REF!</definedName>
    <definedName name="_S1313_SKA_5_QA" localSheetId="49">#REF!</definedName>
    <definedName name="_S1313_SKA_5_QA" localSheetId="25">#REF!</definedName>
    <definedName name="_S1313_SKA_5_QA" localSheetId="26">#REF!</definedName>
    <definedName name="_S1313_SKA_5_QA" localSheetId="27">#REF!</definedName>
    <definedName name="_S1313_SKA_5_QA" localSheetId="28">#REF!</definedName>
    <definedName name="_S1313_SKA_5_QA" localSheetId="29">#REF!</definedName>
    <definedName name="_S1313_SKA_5_QA" localSheetId="33">#REF!</definedName>
    <definedName name="_S1313_SKA_5_QA" localSheetId="37">#REF!</definedName>
    <definedName name="_S1313_SKA_5_QA">#REF!</definedName>
    <definedName name="_S1313_SKA_5_QG" localSheetId="45">#REF!</definedName>
    <definedName name="_S1313_SKA_5_QG" localSheetId="46">#REF!</definedName>
    <definedName name="_S1313_SKA_5_QG" localSheetId="47">#REF!</definedName>
    <definedName name="_S1313_SKA_5_QG" localSheetId="18">#REF!</definedName>
    <definedName name="_S1313_SKA_5_QG" localSheetId="49">#REF!</definedName>
    <definedName name="_S1313_SKA_5_QG" localSheetId="25">#REF!</definedName>
    <definedName name="_S1313_SKA_5_QG" localSheetId="26">#REF!</definedName>
    <definedName name="_S1313_SKA_5_QG" localSheetId="27">#REF!</definedName>
    <definedName name="_S1313_SKA_5_QG" localSheetId="28">#REF!</definedName>
    <definedName name="_S1313_SKA_5_QG" localSheetId="29">#REF!</definedName>
    <definedName name="_S1313_SKA_5_QG" localSheetId="33">#REF!</definedName>
    <definedName name="_S1313_SKA_5_QG" localSheetId="37">#REF!</definedName>
    <definedName name="_S1313_SKA_5_QG">#REF!</definedName>
    <definedName name="_S1313_SKA_6_QA" localSheetId="45">#REF!</definedName>
    <definedName name="_S1313_SKA_6_QA" localSheetId="46">#REF!</definedName>
    <definedName name="_S1313_SKA_6_QA" localSheetId="47">#REF!</definedName>
    <definedName name="_S1313_SKA_6_QA" localSheetId="18">#REF!</definedName>
    <definedName name="_S1313_SKA_6_QA" localSheetId="49">#REF!</definedName>
    <definedName name="_S1313_SKA_6_QA" localSheetId="25">#REF!</definedName>
    <definedName name="_S1313_SKA_6_QA" localSheetId="26">#REF!</definedName>
    <definedName name="_S1313_SKA_6_QA" localSheetId="27">#REF!</definedName>
    <definedName name="_S1313_SKA_6_QA" localSheetId="28">#REF!</definedName>
    <definedName name="_S1313_SKA_6_QA" localSheetId="29">#REF!</definedName>
    <definedName name="_S1313_SKA_6_QA" localSheetId="33">#REF!</definedName>
    <definedName name="_S1313_SKA_6_QA" localSheetId="37">#REF!</definedName>
    <definedName name="_S1313_SKA_6_QA">#REF!</definedName>
    <definedName name="_S1313_SKA_6_QG" localSheetId="45">#REF!</definedName>
    <definedName name="_S1313_SKA_6_QG" localSheetId="46">#REF!</definedName>
    <definedName name="_S1313_SKA_6_QG" localSheetId="47">#REF!</definedName>
    <definedName name="_S1313_SKA_6_QG" localSheetId="18">#REF!</definedName>
    <definedName name="_S1313_SKA_6_QG" localSheetId="49">#REF!</definedName>
    <definedName name="_S1313_SKA_6_QG" localSheetId="25">#REF!</definedName>
    <definedName name="_S1313_SKA_6_QG" localSheetId="26">#REF!</definedName>
    <definedName name="_S1313_SKA_6_QG" localSheetId="27">#REF!</definedName>
    <definedName name="_S1313_SKA_6_QG" localSheetId="28">#REF!</definedName>
    <definedName name="_S1313_SKA_6_QG" localSheetId="29">#REF!</definedName>
    <definedName name="_S1313_SKA_6_QG" localSheetId="33">#REF!</definedName>
    <definedName name="_S1313_SKA_6_QG" localSheetId="37">#REF!</definedName>
    <definedName name="_S1313_SKA_6_QG">#REF!</definedName>
    <definedName name="_S1313_SKA_7_QA" localSheetId="45">#REF!</definedName>
    <definedName name="_S1313_SKA_7_QA" localSheetId="46">#REF!</definedName>
    <definedName name="_S1313_SKA_7_QA" localSheetId="47">#REF!</definedName>
    <definedName name="_S1313_SKA_7_QA" localSheetId="18">#REF!</definedName>
    <definedName name="_S1313_SKA_7_QA" localSheetId="49">#REF!</definedName>
    <definedName name="_S1313_SKA_7_QA" localSheetId="25">#REF!</definedName>
    <definedName name="_S1313_SKA_7_QA" localSheetId="26">#REF!</definedName>
    <definedName name="_S1313_SKA_7_QA" localSheetId="27">#REF!</definedName>
    <definedName name="_S1313_SKA_7_QA" localSheetId="28">#REF!</definedName>
    <definedName name="_S1313_SKA_7_QA" localSheetId="29">#REF!</definedName>
    <definedName name="_S1313_SKA_7_QA" localSheetId="33">#REF!</definedName>
    <definedName name="_S1313_SKA_7_QA" localSheetId="37">#REF!</definedName>
    <definedName name="_S1313_SKA_7_QA">#REF!</definedName>
    <definedName name="_S1313_SKA_7_QG" localSheetId="45">#REF!</definedName>
    <definedName name="_S1313_SKA_7_QG" localSheetId="46">#REF!</definedName>
    <definedName name="_S1313_SKA_7_QG" localSheetId="47">#REF!</definedName>
    <definedName name="_S1313_SKA_7_QG" localSheetId="18">#REF!</definedName>
    <definedName name="_S1313_SKA_7_QG" localSheetId="49">#REF!</definedName>
    <definedName name="_S1313_SKA_7_QG" localSheetId="25">#REF!</definedName>
    <definedName name="_S1313_SKA_7_QG" localSheetId="26">#REF!</definedName>
    <definedName name="_S1313_SKA_7_QG" localSheetId="27">#REF!</definedName>
    <definedName name="_S1313_SKA_7_QG" localSheetId="28">#REF!</definedName>
    <definedName name="_S1313_SKA_7_QG" localSheetId="29">#REF!</definedName>
    <definedName name="_S1313_SKA_7_QG" localSheetId="33">#REF!</definedName>
    <definedName name="_S1313_SKA_7_QG" localSheetId="37">#REF!</definedName>
    <definedName name="_S1313_SKA_7_QG">#REF!</definedName>
    <definedName name="_S1313_SKA_8_QA" localSheetId="45">#REF!</definedName>
    <definedName name="_S1313_SKA_8_QA" localSheetId="46">#REF!</definedName>
    <definedName name="_S1313_SKA_8_QA" localSheetId="47">#REF!</definedName>
    <definedName name="_S1313_SKA_8_QA" localSheetId="18">#REF!</definedName>
    <definedName name="_S1313_SKA_8_QA" localSheetId="49">#REF!</definedName>
    <definedName name="_S1313_SKA_8_QA" localSheetId="25">#REF!</definedName>
    <definedName name="_S1313_SKA_8_QA" localSheetId="26">#REF!</definedName>
    <definedName name="_S1313_SKA_8_QA" localSheetId="27">#REF!</definedName>
    <definedName name="_S1313_SKA_8_QA" localSheetId="28">#REF!</definedName>
    <definedName name="_S1313_SKA_8_QA" localSheetId="29">#REF!</definedName>
    <definedName name="_S1313_SKA_8_QA" localSheetId="33">#REF!</definedName>
    <definedName name="_S1313_SKA_8_QA" localSheetId="37">#REF!</definedName>
    <definedName name="_S1313_SKA_8_QA">#REF!</definedName>
    <definedName name="_S1313_SKA_8_QG" localSheetId="45">#REF!</definedName>
    <definedName name="_S1313_SKA_8_QG" localSheetId="46">#REF!</definedName>
    <definedName name="_S1313_SKA_8_QG" localSheetId="47">#REF!</definedName>
    <definedName name="_S1313_SKA_8_QG" localSheetId="18">#REF!</definedName>
    <definedName name="_S1313_SKA_8_QG" localSheetId="49">#REF!</definedName>
    <definedName name="_S1313_SKA_8_QG" localSheetId="25">#REF!</definedName>
    <definedName name="_S1313_SKA_8_QG" localSheetId="26">#REF!</definedName>
    <definedName name="_S1313_SKA_8_QG" localSheetId="27">#REF!</definedName>
    <definedName name="_S1313_SKA_8_QG" localSheetId="28">#REF!</definedName>
    <definedName name="_S1313_SKA_8_QG" localSheetId="29">#REF!</definedName>
    <definedName name="_S1313_SKA_8_QG" localSheetId="33">#REF!</definedName>
    <definedName name="_S1313_SKA_8_QG" localSheetId="37">#REF!</definedName>
    <definedName name="_S1313_SKA_8_QG">#REF!</definedName>
    <definedName name="_S1313_SKA_9_QA" localSheetId="45">#REF!</definedName>
    <definedName name="_S1313_SKA_9_QA" localSheetId="46">#REF!</definedName>
    <definedName name="_S1313_SKA_9_QA" localSheetId="47">#REF!</definedName>
    <definedName name="_S1313_SKA_9_QA" localSheetId="18">#REF!</definedName>
    <definedName name="_S1313_SKA_9_QA" localSheetId="49">#REF!</definedName>
    <definedName name="_S1313_SKA_9_QA" localSheetId="25">#REF!</definedName>
    <definedName name="_S1313_SKA_9_QA" localSheetId="26">#REF!</definedName>
    <definedName name="_S1313_SKA_9_QA" localSheetId="27">#REF!</definedName>
    <definedName name="_S1313_SKA_9_QA" localSheetId="28">#REF!</definedName>
    <definedName name="_S1313_SKA_9_QA" localSheetId="29">#REF!</definedName>
    <definedName name="_S1313_SKA_9_QA" localSheetId="33">#REF!</definedName>
    <definedName name="_S1313_SKA_9_QA" localSheetId="37">#REF!</definedName>
    <definedName name="_S1313_SKA_9_QA">#REF!</definedName>
    <definedName name="_S1313_SKA_9_QG" localSheetId="45">#REF!</definedName>
    <definedName name="_S1313_SKA_9_QG" localSheetId="46">#REF!</definedName>
    <definedName name="_S1313_SKA_9_QG" localSheetId="47">#REF!</definedName>
    <definedName name="_S1313_SKA_9_QG" localSheetId="18">#REF!</definedName>
    <definedName name="_S1313_SKA_9_QG" localSheetId="49">#REF!</definedName>
    <definedName name="_S1313_SKA_9_QG" localSheetId="25">#REF!</definedName>
    <definedName name="_S1313_SKA_9_QG" localSheetId="26">#REF!</definedName>
    <definedName name="_S1313_SKA_9_QG" localSheetId="27">#REF!</definedName>
    <definedName name="_S1313_SKA_9_QG" localSheetId="28">#REF!</definedName>
    <definedName name="_S1313_SKA_9_QG" localSheetId="29">#REF!</definedName>
    <definedName name="_S1313_SKA_9_QG" localSheetId="33">#REF!</definedName>
    <definedName name="_S1313_SKA_9_QG" localSheetId="37">#REF!</definedName>
    <definedName name="_S1313_SKA_9_QG">#REF!</definedName>
    <definedName name="_S1313_SKL_1_QA" localSheetId="45">#REF!</definedName>
    <definedName name="_S1313_SKL_1_QA" localSheetId="46">#REF!</definedName>
    <definedName name="_S1313_SKL_1_QA" localSheetId="47">#REF!</definedName>
    <definedName name="_S1313_SKL_1_QA" localSheetId="18">#REF!</definedName>
    <definedName name="_S1313_SKL_1_QA" localSheetId="49">#REF!</definedName>
    <definedName name="_S1313_SKL_1_QA" localSheetId="25">#REF!</definedName>
    <definedName name="_S1313_SKL_1_QA" localSheetId="26">#REF!</definedName>
    <definedName name="_S1313_SKL_1_QA" localSheetId="27">#REF!</definedName>
    <definedName name="_S1313_SKL_1_QA" localSheetId="28">#REF!</definedName>
    <definedName name="_S1313_SKL_1_QA" localSheetId="29">#REF!</definedName>
    <definedName name="_S1313_SKL_1_QA" localSheetId="33">#REF!</definedName>
    <definedName name="_S1313_SKL_1_QA" localSheetId="37">#REF!</definedName>
    <definedName name="_S1313_SKL_1_QA">#REF!</definedName>
    <definedName name="_S1313_SKL_1_QG" localSheetId="45">#REF!</definedName>
    <definedName name="_S1313_SKL_1_QG" localSheetId="46">#REF!</definedName>
    <definedName name="_S1313_SKL_1_QG" localSheetId="47">#REF!</definedName>
    <definedName name="_S1313_SKL_1_QG" localSheetId="18">#REF!</definedName>
    <definedName name="_S1313_SKL_1_QG" localSheetId="49">#REF!</definedName>
    <definedName name="_S1313_SKL_1_QG" localSheetId="25">#REF!</definedName>
    <definedName name="_S1313_SKL_1_QG" localSheetId="26">#REF!</definedName>
    <definedName name="_S1313_SKL_1_QG" localSheetId="27">#REF!</definedName>
    <definedName name="_S1313_SKL_1_QG" localSheetId="28">#REF!</definedName>
    <definedName name="_S1313_SKL_1_QG" localSheetId="29">#REF!</definedName>
    <definedName name="_S1313_SKL_1_QG" localSheetId="33">#REF!</definedName>
    <definedName name="_S1313_SKL_1_QG" localSheetId="37">#REF!</definedName>
    <definedName name="_S1313_SKL_1_QG">#REF!</definedName>
    <definedName name="_S1313_SKL_10_QA" localSheetId="45">#REF!</definedName>
    <definedName name="_S1313_SKL_10_QA" localSheetId="46">#REF!</definedName>
    <definedName name="_S1313_SKL_10_QA" localSheetId="47">#REF!</definedName>
    <definedName name="_S1313_SKL_10_QA" localSheetId="18">#REF!</definedName>
    <definedName name="_S1313_SKL_10_QA" localSheetId="49">#REF!</definedName>
    <definedName name="_S1313_SKL_10_QA" localSheetId="25">#REF!</definedName>
    <definedName name="_S1313_SKL_10_QA" localSheetId="26">#REF!</definedName>
    <definedName name="_S1313_SKL_10_QA" localSheetId="27">#REF!</definedName>
    <definedName name="_S1313_SKL_10_QA" localSheetId="28">#REF!</definedName>
    <definedName name="_S1313_SKL_10_QA" localSheetId="29">#REF!</definedName>
    <definedName name="_S1313_SKL_10_QA" localSheetId="33">#REF!</definedName>
    <definedName name="_S1313_SKL_10_QA" localSheetId="37">#REF!</definedName>
    <definedName name="_S1313_SKL_10_QA">#REF!</definedName>
    <definedName name="_S1313_SKL_10_QG" localSheetId="45">#REF!</definedName>
    <definedName name="_S1313_SKL_10_QG" localSheetId="46">#REF!</definedName>
    <definedName name="_S1313_SKL_10_QG" localSheetId="47">#REF!</definedName>
    <definedName name="_S1313_SKL_10_QG" localSheetId="18">#REF!</definedName>
    <definedName name="_S1313_SKL_10_QG" localSheetId="49">#REF!</definedName>
    <definedName name="_S1313_SKL_10_QG" localSheetId="25">#REF!</definedName>
    <definedName name="_S1313_SKL_10_QG" localSheetId="26">#REF!</definedName>
    <definedName name="_S1313_SKL_10_QG" localSheetId="27">#REF!</definedName>
    <definedName name="_S1313_SKL_10_QG" localSheetId="28">#REF!</definedName>
    <definedName name="_S1313_SKL_10_QG" localSheetId="29">#REF!</definedName>
    <definedName name="_S1313_SKL_10_QG" localSheetId="33">#REF!</definedName>
    <definedName name="_S1313_SKL_10_QG" localSheetId="37">#REF!</definedName>
    <definedName name="_S1313_SKL_10_QG">#REF!</definedName>
    <definedName name="_S1313_SKL_11_QA" localSheetId="45">#REF!</definedName>
    <definedName name="_S1313_SKL_11_QA" localSheetId="46">#REF!</definedName>
    <definedName name="_S1313_SKL_11_QA" localSheetId="47">#REF!</definedName>
    <definedName name="_S1313_SKL_11_QA" localSheetId="18">#REF!</definedName>
    <definedName name="_S1313_SKL_11_QA" localSheetId="49">#REF!</definedName>
    <definedName name="_S1313_SKL_11_QA" localSheetId="25">#REF!</definedName>
    <definedName name="_S1313_SKL_11_QA" localSheetId="26">#REF!</definedName>
    <definedName name="_S1313_SKL_11_QA" localSheetId="27">#REF!</definedName>
    <definedName name="_S1313_SKL_11_QA" localSheetId="28">#REF!</definedName>
    <definedName name="_S1313_SKL_11_QA" localSheetId="29">#REF!</definedName>
    <definedName name="_S1313_SKL_11_QA" localSheetId="33">#REF!</definedName>
    <definedName name="_S1313_SKL_11_QA" localSheetId="37">#REF!</definedName>
    <definedName name="_S1313_SKL_11_QA">#REF!</definedName>
    <definedName name="_S1313_SKL_11_QG" localSheetId="45">#REF!</definedName>
    <definedName name="_S1313_SKL_11_QG" localSheetId="46">#REF!</definedName>
    <definedName name="_S1313_SKL_11_QG" localSheetId="47">#REF!</definedName>
    <definedName name="_S1313_SKL_11_QG" localSheetId="18">#REF!</definedName>
    <definedName name="_S1313_SKL_11_QG" localSheetId="49">#REF!</definedName>
    <definedName name="_S1313_SKL_11_QG" localSheetId="25">#REF!</definedName>
    <definedName name="_S1313_SKL_11_QG" localSheetId="26">#REF!</definedName>
    <definedName name="_S1313_SKL_11_QG" localSheetId="27">#REF!</definedName>
    <definedName name="_S1313_SKL_11_QG" localSheetId="28">#REF!</definedName>
    <definedName name="_S1313_SKL_11_QG" localSheetId="29">#REF!</definedName>
    <definedName name="_S1313_SKL_11_QG" localSheetId="33">#REF!</definedName>
    <definedName name="_S1313_SKL_11_QG" localSheetId="37">#REF!</definedName>
    <definedName name="_S1313_SKL_11_QG">#REF!</definedName>
    <definedName name="_S1313_SKL_12_QA" localSheetId="45">#REF!</definedName>
    <definedName name="_S1313_SKL_12_QA" localSheetId="46">#REF!</definedName>
    <definedName name="_S1313_SKL_12_QA" localSheetId="47">#REF!</definedName>
    <definedName name="_S1313_SKL_12_QA" localSheetId="18">#REF!</definedName>
    <definedName name="_S1313_SKL_12_QA" localSheetId="49">#REF!</definedName>
    <definedName name="_S1313_SKL_12_QA" localSheetId="25">#REF!</definedName>
    <definedName name="_S1313_SKL_12_QA" localSheetId="26">#REF!</definedName>
    <definedName name="_S1313_SKL_12_QA" localSheetId="27">#REF!</definedName>
    <definedName name="_S1313_SKL_12_QA" localSheetId="28">#REF!</definedName>
    <definedName name="_S1313_SKL_12_QA" localSheetId="29">#REF!</definedName>
    <definedName name="_S1313_SKL_12_QA" localSheetId="33">#REF!</definedName>
    <definedName name="_S1313_SKL_12_QA" localSheetId="37">#REF!</definedName>
    <definedName name="_S1313_SKL_12_QA">#REF!</definedName>
    <definedName name="_S1313_SKL_12_QG" localSheetId="45">#REF!</definedName>
    <definedName name="_S1313_SKL_12_QG" localSheetId="46">#REF!</definedName>
    <definedName name="_S1313_SKL_12_QG" localSheetId="47">#REF!</definedName>
    <definedName name="_S1313_SKL_12_QG" localSheetId="18">#REF!</definedName>
    <definedName name="_S1313_SKL_12_QG" localSheetId="49">#REF!</definedName>
    <definedName name="_S1313_SKL_12_QG" localSheetId="25">#REF!</definedName>
    <definedName name="_S1313_SKL_12_QG" localSheetId="26">#REF!</definedName>
    <definedName name="_S1313_SKL_12_QG" localSheetId="27">#REF!</definedName>
    <definedName name="_S1313_SKL_12_QG" localSheetId="28">#REF!</definedName>
    <definedName name="_S1313_SKL_12_QG" localSheetId="29">#REF!</definedName>
    <definedName name="_S1313_SKL_12_QG" localSheetId="33">#REF!</definedName>
    <definedName name="_S1313_SKL_12_QG" localSheetId="37">#REF!</definedName>
    <definedName name="_S1313_SKL_12_QG">#REF!</definedName>
    <definedName name="_S1313_SKL_13_QA" localSheetId="45">#REF!</definedName>
    <definedName name="_S1313_SKL_13_QA" localSheetId="46">#REF!</definedName>
    <definedName name="_S1313_SKL_13_QA" localSheetId="47">#REF!</definedName>
    <definedName name="_S1313_SKL_13_QA" localSheetId="18">#REF!</definedName>
    <definedName name="_S1313_SKL_13_QA" localSheetId="49">#REF!</definedName>
    <definedName name="_S1313_SKL_13_QA" localSheetId="25">#REF!</definedName>
    <definedName name="_S1313_SKL_13_QA" localSheetId="26">#REF!</definedName>
    <definedName name="_S1313_SKL_13_QA" localSheetId="27">#REF!</definedName>
    <definedName name="_S1313_SKL_13_QA" localSheetId="28">#REF!</definedName>
    <definedName name="_S1313_SKL_13_QA" localSheetId="29">#REF!</definedName>
    <definedName name="_S1313_SKL_13_QA" localSheetId="33">#REF!</definedName>
    <definedName name="_S1313_SKL_13_QA" localSheetId="37">#REF!</definedName>
    <definedName name="_S1313_SKL_13_QA">#REF!</definedName>
    <definedName name="_S1313_SKL_13_QG" localSheetId="45">#REF!</definedName>
    <definedName name="_S1313_SKL_13_QG" localSheetId="46">#REF!</definedName>
    <definedName name="_S1313_SKL_13_QG" localSheetId="47">#REF!</definedName>
    <definedName name="_S1313_SKL_13_QG" localSheetId="18">#REF!</definedName>
    <definedName name="_S1313_SKL_13_QG" localSheetId="49">#REF!</definedName>
    <definedName name="_S1313_SKL_13_QG" localSheetId="25">#REF!</definedName>
    <definedName name="_S1313_SKL_13_QG" localSheetId="26">#REF!</definedName>
    <definedName name="_S1313_SKL_13_QG" localSheetId="27">#REF!</definedName>
    <definedName name="_S1313_SKL_13_QG" localSheetId="28">#REF!</definedName>
    <definedName name="_S1313_SKL_13_QG" localSheetId="29">#REF!</definedName>
    <definedName name="_S1313_SKL_13_QG" localSheetId="33">#REF!</definedName>
    <definedName name="_S1313_SKL_13_QG" localSheetId="37">#REF!</definedName>
    <definedName name="_S1313_SKL_13_QG">#REF!</definedName>
    <definedName name="_S1313_SKL_14_QA" localSheetId="45">#REF!</definedName>
    <definedName name="_S1313_SKL_14_QA" localSheetId="46">#REF!</definedName>
    <definedName name="_S1313_SKL_14_QA" localSheetId="47">#REF!</definedName>
    <definedName name="_S1313_SKL_14_QA" localSheetId="18">#REF!</definedName>
    <definedName name="_S1313_SKL_14_QA" localSheetId="49">#REF!</definedName>
    <definedName name="_S1313_SKL_14_QA" localSheetId="25">#REF!</definedName>
    <definedName name="_S1313_SKL_14_QA" localSheetId="26">#REF!</definedName>
    <definedName name="_S1313_SKL_14_QA" localSheetId="27">#REF!</definedName>
    <definedName name="_S1313_SKL_14_QA" localSheetId="28">#REF!</definedName>
    <definedName name="_S1313_SKL_14_QA" localSheetId="29">#REF!</definedName>
    <definedName name="_S1313_SKL_14_QA" localSheetId="33">#REF!</definedName>
    <definedName name="_S1313_SKL_14_QA" localSheetId="37">#REF!</definedName>
    <definedName name="_S1313_SKL_14_QA">#REF!</definedName>
    <definedName name="_S1313_SKL_14_QG" localSheetId="45">#REF!</definedName>
    <definedName name="_S1313_SKL_14_QG" localSheetId="46">#REF!</definedName>
    <definedName name="_S1313_SKL_14_QG" localSheetId="47">#REF!</definedName>
    <definedName name="_S1313_SKL_14_QG" localSheetId="18">#REF!</definedName>
    <definedName name="_S1313_SKL_14_QG" localSheetId="49">#REF!</definedName>
    <definedName name="_S1313_SKL_14_QG" localSheetId="25">#REF!</definedName>
    <definedName name="_S1313_SKL_14_QG" localSheetId="26">#REF!</definedName>
    <definedName name="_S1313_SKL_14_QG" localSheetId="27">#REF!</definedName>
    <definedName name="_S1313_SKL_14_QG" localSheetId="28">#REF!</definedName>
    <definedName name="_S1313_SKL_14_QG" localSheetId="29">#REF!</definedName>
    <definedName name="_S1313_SKL_14_QG" localSheetId="33">#REF!</definedName>
    <definedName name="_S1313_SKL_14_QG" localSheetId="37">#REF!</definedName>
    <definedName name="_S1313_SKL_14_QG">#REF!</definedName>
    <definedName name="_S1313_SKL_15_QA" localSheetId="45">#REF!</definedName>
    <definedName name="_S1313_SKL_15_QA" localSheetId="46">#REF!</definedName>
    <definedName name="_S1313_SKL_15_QA" localSheetId="47">#REF!</definedName>
    <definedName name="_S1313_SKL_15_QA" localSheetId="18">#REF!</definedName>
    <definedName name="_S1313_SKL_15_QA" localSheetId="49">#REF!</definedName>
    <definedName name="_S1313_SKL_15_QA" localSheetId="25">#REF!</definedName>
    <definedName name="_S1313_SKL_15_QA" localSheetId="26">#REF!</definedName>
    <definedName name="_S1313_SKL_15_QA" localSheetId="27">#REF!</definedName>
    <definedName name="_S1313_SKL_15_QA" localSheetId="28">#REF!</definedName>
    <definedName name="_S1313_SKL_15_QA" localSheetId="29">#REF!</definedName>
    <definedName name="_S1313_SKL_15_QA" localSheetId="33">#REF!</definedName>
    <definedName name="_S1313_SKL_15_QA" localSheetId="37">#REF!</definedName>
    <definedName name="_S1313_SKL_15_QA">#REF!</definedName>
    <definedName name="_S1313_SKL_15_QG" localSheetId="45">#REF!</definedName>
    <definedName name="_S1313_SKL_15_QG" localSheetId="46">#REF!</definedName>
    <definedName name="_S1313_SKL_15_QG" localSheetId="47">#REF!</definedName>
    <definedName name="_S1313_SKL_15_QG" localSheetId="18">#REF!</definedName>
    <definedName name="_S1313_SKL_15_QG" localSheetId="49">#REF!</definedName>
    <definedName name="_S1313_SKL_15_QG" localSheetId="25">#REF!</definedName>
    <definedName name="_S1313_SKL_15_QG" localSheetId="26">#REF!</definedName>
    <definedName name="_S1313_SKL_15_QG" localSheetId="27">#REF!</definedName>
    <definedName name="_S1313_SKL_15_QG" localSheetId="28">#REF!</definedName>
    <definedName name="_S1313_SKL_15_QG" localSheetId="29">#REF!</definedName>
    <definedName name="_S1313_SKL_15_QG" localSheetId="33">#REF!</definedName>
    <definedName name="_S1313_SKL_15_QG" localSheetId="37">#REF!</definedName>
    <definedName name="_S1313_SKL_15_QG">#REF!</definedName>
    <definedName name="_S1313_SKL_16_QA" localSheetId="45">#REF!</definedName>
    <definedName name="_S1313_SKL_16_QA" localSheetId="46">#REF!</definedName>
    <definedName name="_S1313_SKL_16_QA" localSheetId="47">#REF!</definedName>
    <definedName name="_S1313_SKL_16_QA" localSheetId="18">#REF!</definedName>
    <definedName name="_S1313_SKL_16_QA" localSheetId="49">#REF!</definedName>
    <definedName name="_S1313_SKL_16_QA" localSheetId="25">#REF!</definedName>
    <definedName name="_S1313_SKL_16_QA" localSheetId="26">#REF!</definedName>
    <definedName name="_S1313_SKL_16_QA" localSheetId="27">#REF!</definedName>
    <definedName name="_S1313_SKL_16_QA" localSheetId="28">#REF!</definedName>
    <definedName name="_S1313_SKL_16_QA" localSheetId="29">#REF!</definedName>
    <definedName name="_S1313_SKL_16_QA" localSheetId="33">#REF!</definedName>
    <definedName name="_S1313_SKL_16_QA" localSheetId="37">#REF!</definedName>
    <definedName name="_S1313_SKL_16_QA">#REF!</definedName>
    <definedName name="_S1313_SKL_16_QG" localSheetId="45">#REF!</definedName>
    <definedName name="_S1313_SKL_16_QG" localSheetId="46">#REF!</definedName>
    <definedName name="_S1313_SKL_16_QG" localSheetId="47">#REF!</definedName>
    <definedName name="_S1313_SKL_16_QG" localSheetId="18">#REF!</definedName>
    <definedName name="_S1313_SKL_16_QG" localSheetId="49">#REF!</definedName>
    <definedName name="_S1313_SKL_16_QG" localSheetId="25">#REF!</definedName>
    <definedName name="_S1313_SKL_16_QG" localSheetId="26">#REF!</definedName>
    <definedName name="_S1313_SKL_16_QG" localSheetId="27">#REF!</definedName>
    <definedName name="_S1313_SKL_16_QG" localSheetId="28">#REF!</definedName>
    <definedName name="_S1313_SKL_16_QG" localSheetId="29">#REF!</definedName>
    <definedName name="_S1313_SKL_16_QG" localSheetId="33">#REF!</definedName>
    <definedName name="_S1313_SKL_16_QG" localSheetId="37">#REF!</definedName>
    <definedName name="_S1313_SKL_16_QG">#REF!</definedName>
    <definedName name="_S1313_SKL_17_QA" localSheetId="45">#REF!</definedName>
    <definedName name="_S1313_SKL_17_QA" localSheetId="46">#REF!</definedName>
    <definedName name="_S1313_SKL_17_QA" localSheetId="47">#REF!</definedName>
    <definedName name="_S1313_SKL_17_QA" localSheetId="18">#REF!</definedName>
    <definedName name="_S1313_SKL_17_QA" localSheetId="49">#REF!</definedName>
    <definedName name="_S1313_SKL_17_QA" localSheetId="25">#REF!</definedName>
    <definedName name="_S1313_SKL_17_QA" localSheetId="26">#REF!</definedName>
    <definedName name="_S1313_SKL_17_QA" localSheetId="27">#REF!</definedName>
    <definedName name="_S1313_SKL_17_QA" localSheetId="28">#REF!</definedName>
    <definedName name="_S1313_SKL_17_QA" localSheetId="29">#REF!</definedName>
    <definedName name="_S1313_SKL_17_QA" localSheetId="33">#REF!</definedName>
    <definedName name="_S1313_SKL_17_QA" localSheetId="37">#REF!</definedName>
    <definedName name="_S1313_SKL_17_QA">#REF!</definedName>
    <definedName name="_S1313_SKL_17_QG" localSheetId="45">#REF!</definedName>
    <definedName name="_S1313_SKL_17_QG" localSheetId="46">#REF!</definedName>
    <definedName name="_S1313_SKL_17_QG" localSheetId="47">#REF!</definedName>
    <definedName name="_S1313_SKL_17_QG" localSheetId="18">#REF!</definedName>
    <definedName name="_S1313_SKL_17_QG" localSheetId="49">#REF!</definedName>
    <definedName name="_S1313_SKL_17_QG" localSheetId="25">#REF!</definedName>
    <definedName name="_S1313_SKL_17_QG" localSheetId="26">#REF!</definedName>
    <definedName name="_S1313_SKL_17_QG" localSheetId="27">#REF!</definedName>
    <definedName name="_S1313_SKL_17_QG" localSheetId="28">#REF!</definedName>
    <definedName name="_S1313_SKL_17_QG" localSheetId="29">#REF!</definedName>
    <definedName name="_S1313_SKL_17_QG" localSheetId="33">#REF!</definedName>
    <definedName name="_S1313_SKL_17_QG" localSheetId="37">#REF!</definedName>
    <definedName name="_S1313_SKL_17_QG">#REF!</definedName>
    <definedName name="_S1313_SKL_18_QA" localSheetId="45">#REF!</definedName>
    <definedName name="_S1313_SKL_18_QA" localSheetId="46">#REF!</definedName>
    <definedName name="_S1313_SKL_18_QA" localSheetId="47">#REF!</definedName>
    <definedName name="_S1313_SKL_18_QA" localSheetId="18">#REF!</definedName>
    <definedName name="_S1313_SKL_18_QA" localSheetId="49">#REF!</definedName>
    <definedName name="_S1313_SKL_18_QA" localSheetId="25">#REF!</definedName>
    <definedName name="_S1313_SKL_18_QA" localSheetId="26">#REF!</definedName>
    <definedName name="_S1313_SKL_18_QA" localSheetId="27">#REF!</definedName>
    <definedName name="_S1313_SKL_18_QA" localSheetId="28">#REF!</definedName>
    <definedName name="_S1313_SKL_18_QA" localSheetId="29">#REF!</definedName>
    <definedName name="_S1313_SKL_18_QA" localSheetId="33">#REF!</definedName>
    <definedName name="_S1313_SKL_18_QA" localSheetId="37">#REF!</definedName>
    <definedName name="_S1313_SKL_18_QA">#REF!</definedName>
    <definedName name="_S1313_SKL_18_QG" localSheetId="45">#REF!</definedName>
    <definedName name="_S1313_SKL_18_QG" localSheetId="46">#REF!</definedName>
    <definedName name="_S1313_SKL_18_QG" localSheetId="47">#REF!</definedName>
    <definedName name="_S1313_SKL_18_QG" localSheetId="18">#REF!</definedName>
    <definedName name="_S1313_SKL_18_QG" localSheetId="49">#REF!</definedName>
    <definedName name="_S1313_SKL_18_QG" localSheetId="25">#REF!</definedName>
    <definedName name="_S1313_SKL_18_QG" localSheetId="26">#REF!</definedName>
    <definedName name="_S1313_SKL_18_QG" localSheetId="27">#REF!</definedName>
    <definedName name="_S1313_SKL_18_QG" localSheetId="28">#REF!</definedName>
    <definedName name="_S1313_SKL_18_QG" localSheetId="29">#REF!</definedName>
    <definedName name="_S1313_SKL_18_QG" localSheetId="33">#REF!</definedName>
    <definedName name="_S1313_SKL_18_QG" localSheetId="37">#REF!</definedName>
    <definedName name="_S1313_SKL_18_QG">#REF!</definedName>
    <definedName name="_S1313_SKL_19_QA" localSheetId="45">#REF!</definedName>
    <definedName name="_S1313_SKL_19_QA" localSheetId="46">#REF!</definedName>
    <definedName name="_S1313_SKL_19_QA" localSheetId="47">#REF!</definedName>
    <definedName name="_S1313_SKL_19_QA" localSheetId="18">#REF!</definedName>
    <definedName name="_S1313_SKL_19_QA" localSheetId="49">#REF!</definedName>
    <definedName name="_S1313_SKL_19_QA" localSheetId="25">#REF!</definedName>
    <definedName name="_S1313_SKL_19_QA" localSheetId="26">#REF!</definedName>
    <definedName name="_S1313_SKL_19_QA" localSheetId="27">#REF!</definedName>
    <definedName name="_S1313_SKL_19_QA" localSheetId="28">#REF!</definedName>
    <definedName name="_S1313_SKL_19_QA" localSheetId="29">#REF!</definedName>
    <definedName name="_S1313_SKL_19_QA" localSheetId="33">#REF!</definedName>
    <definedName name="_S1313_SKL_19_QA" localSheetId="37">#REF!</definedName>
    <definedName name="_S1313_SKL_19_QA">#REF!</definedName>
    <definedName name="_S1313_SKL_19_QG" localSheetId="45">#REF!</definedName>
    <definedName name="_S1313_SKL_19_QG" localSheetId="46">#REF!</definedName>
    <definedName name="_S1313_SKL_19_QG" localSheetId="47">#REF!</definedName>
    <definedName name="_S1313_SKL_19_QG" localSheetId="18">#REF!</definedName>
    <definedName name="_S1313_SKL_19_QG" localSheetId="49">#REF!</definedName>
    <definedName name="_S1313_SKL_19_QG" localSheetId="25">#REF!</definedName>
    <definedName name="_S1313_SKL_19_QG" localSheetId="26">#REF!</definedName>
    <definedName name="_S1313_SKL_19_QG" localSheetId="27">#REF!</definedName>
    <definedName name="_S1313_SKL_19_QG" localSheetId="28">#REF!</definedName>
    <definedName name="_S1313_SKL_19_QG" localSheetId="29">#REF!</definedName>
    <definedName name="_S1313_SKL_19_QG" localSheetId="33">#REF!</definedName>
    <definedName name="_S1313_SKL_19_QG" localSheetId="37">#REF!</definedName>
    <definedName name="_S1313_SKL_19_QG">#REF!</definedName>
    <definedName name="_S1313_SKL_20_QA" localSheetId="45">#REF!</definedName>
    <definedName name="_S1313_SKL_20_QA" localSheetId="46">#REF!</definedName>
    <definedName name="_S1313_SKL_20_QA" localSheetId="47">#REF!</definedName>
    <definedName name="_S1313_SKL_20_QA" localSheetId="18">#REF!</definedName>
    <definedName name="_S1313_SKL_20_QA" localSheetId="49">#REF!</definedName>
    <definedName name="_S1313_SKL_20_QA" localSheetId="25">#REF!</definedName>
    <definedName name="_S1313_SKL_20_QA" localSheetId="26">#REF!</definedName>
    <definedName name="_S1313_SKL_20_QA" localSheetId="27">#REF!</definedName>
    <definedName name="_S1313_SKL_20_QA" localSheetId="28">#REF!</definedName>
    <definedName name="_S1313_SKL_20_QA" localSheetId="29">#REF!</definedName>
    <definedName name="_S1313_SKL_20_QA" localSheetId="33">#REF!</definedName>
    <definedName name="_S1313_SKL_20_QA" localSheetId="37">#REF!</definedName>
    <definedName name="_S1313_SKL_20_QA">#REF!</definedName>
    <definedName name="_S1313_SKL_20_QG" localSheetId="45">#REF!</definedName>
    <definedName name="_S1313_SKL_20_QG" localSheetId="46">#REF!</definedName>
    <definedName name="_S1313_SKL_20_QG" localSheetId="47">#REF!</definedName>
    <definedName name="_S1313_SKL_20_QG" localSheetId="18">#REF!</definedName>
    <definedName name="_S1313_SKL_20_QG" localSheetId="49">#REF!</definedName>
    <definedName name="_S1313_SKL_20_QG" localSheetId="25">#REF!</definedName>
    <definedName name="_S1313_SKL_20_QG" localSheetId="26">#REF!</definedName>
    <definedName name="_S1313_SKL_20_QG" localSheetId="27">#REF!</definedName>
    <definedName name="_S1313_SKL_20_QG" localSheetId="28">#REF!</definedName>
    <definedName name="_S1313_SKL_20_QG" localSheetId="29">#REF!</definedName>
    <definedName name="_S1313_SKL_20_QG" localSheetId="33">#REF!</definedName>
    <definedName name="_S1313_SKL_20_QG" localSheetId="37">#REF!</definedName>
    <definedName name="_S1313_SKL_20_QG">#REF!</definedName>
    <definedName name="_S1313_SKL_21_QA" localSheetId="45">#REF!</definedName>
    <definedName name="_S1313_SKL_21_QA" localSheetId="46">#REF!</definedName>
    <definedName name="_S1313_SKL_21_QA" localSheetId="47">#REF!</definedName>
    <definedName name="_S1313_SKL_21_QA" localSheetId="18">#REF!</definedName>
    <definedName name="_S1313_SKL_21_QA" localSheetId="49">#REF!</definedName>
    <definedName name="_S1313_SKL_21_QA" localSheetId="25">#REF!</definedName>
    <definedName name="_S1313_SKL_21_QA" localSheetId="26">#REF!</definedName>
    <definedName name="_S1313_SKL_21_QA" localSheetId="27">#REF!</definedName>
    <definedName name="_S1313_SKL_21_QA" localSheetId="28">#REF!</definedName>
    <definedName name="_S1313_SKL_21_QA" localSheetId="29">#REF!</definedName>
    <definedName name="_S1313_SKL_21_QA" localSheetId="33">#REF!</definedName>
    <definedName name="_S1313_SKL_21_QA" localSheetId="37">#REF!</definedName>
    <definedName name="_S1313_SKL_21_QA">#REF!</definedName>
    <definedName name="_S1313_SKL_21_QG" localSheetId="45">#REF!</definedName>
    <definedName name="_S1313_SKL_21_QG" localSheetId="46">#REF!</definedName>
    <definedName name="_S1313_SKL_21_QG" localSheetId="47">#REF!</definedName>
    <definedName name="_S1313_SKL_21_QG" localSheetId="18">#REF!</definedName>
    <definedName name="_S1313_SKL_21_QG" localSheetId="49">#REF!</definedName>
    <definedName name="_S1313_SKL_21_QG" localSheetId="25">#REF!</definedName>
    <definedName name="_S1313_SKL_21_QG" localSheetId="26">#REF!</definedName>
    <definedName name="_S1313_SKL_21_QG" localSheetId="27">#REF!</definedName>
    <definedName name="_S1313_SKL_21_QG" localSheetId="28">#REF!</definedName>
    <definedName name="_S1313_SKL_21_QG" localSheetId="29">#REF!</definedName>
    <definedName name="_S1313_SKL_21_QG" localSheetId="33">#REF!</definedName>
    <definedName name="_S1313_SKL_21_QG" localSheetId="37">#REF!</definedName>
    <definedName name="_S1313_SKL_21_QG">#REF!</definedName>
    <definedName name="_S1313_SKL_22_QA" localSheetId="45">#REF!</definedName>
    <definedName name="_S1313_SKL_22_QA" localSheetId="46">#REF!</definedName>
    <definedName name="_S1313_SKL_22_QA" localSheetId="47">#REF!</definedName>
    <definedName name="_S1313_SKL_22_QA" localSheetId="18">#REF!</definedName>
    <definedName name="_S1313_SKL_22_QA" localSheetId="49">#REF!</definedName>
    <definedName name="_S1313_SKL_22_QA" localSheetId="25">#REF!</definedName>
    <definedName name="_S1313_SKL_22_QA" localSheetId="26">#REF!</definedName>
    <definedName name="_S1313_SKL_22_QA" localSheetId="27">#REF!</definedName>
    <definedName name="_S1313_SKL_22_QA" localSheetId="28">#REF!</definedName>
    <definedName name="_S1313_SKL_22_QA" localSheetId="29">#REF!</definedName>
    <definedName name="_S1313_SKL_22_QA" localSheetId="33">#REF!</definedName>
    <definedName name="_S1313_SKL_22_QA" localSheetId="37">#REF!</definedName>
    <definedName name="_S1313_SKL_22_QA">#REF!</definedName>
    <definedName name="_S1313_SKL_22_QG" localSheetId="45">#REF!</definedName>
    <definedName name="_S1313_SKL_22_QG" localSheetId="46">#REF!</definedName>
    <definedName name="_S1313_SKL_22_QG" localSheetId="47">#REF!</definedName>
    <definedName name="_S1313_SKL_22_QG" localSheetId="18">#REF!</definedName>
    <definedName name="_S1313_SKL_22_QG" localSheetId="49">#REF!</definedName>
    <definedName name="_S1313_SKL_22_QG" localSheetId="25">#REF!</definedName>
    <definedName name="_S1313_SKL_22_QG" localSheetId="26">#REF!</definedName>
    <definedName name="_S1313_SKL_22_QG" localSheetId="27">#REF!</definedName>
    <definedName name="_S1313_SKL_22_QG" localSheetId="28">#REF!</definedName>
    <definedName name="_S1313_SKL_22_QG" localSheetId="29">#REF!</definedName>
    <definedName name="_S1313_SKL_22_QG" localSheetId="33">#REF!</definedName>
    <definedName name="_S1313_SKL_22_QG" localSheetId="37">#REF!</definedName>
    <definedName name="_S1313_SKL_22_QG">#REF!</definedName>
    <definedName name="_S1313_SKL_23_QA" localSheetId="45">#REF!</definedName>
    <definedName name="_S1313_SKL_23_QA" localSheetId="46">#REF!</definedName>
    <definedName name="_S1313_SKL_23_QA" localSheetId="47">#REF!</definedName>
    <definedName name="_S1313_SKL_23_QA" localSheetId="18">#REF!</definedName>
    <definedName name="_S1313_SKL_23_QA" localSheetId="49">#REF!</definedName>
    <definedName name="_S1313_SKL_23_QA" localSheetId="25">#REF!</definedName>
    <definedName name="_S1313_SKL_23_QA" localSheetId="26">#REF!</definedName>
    <definedName name="_S1313_SKL_23_QA" localSheetId="27">#REF!</definedName>
    <definedName name="_S1313_SKL_23_QA" localSheetId="28">#REF!</definedName>
    <definedName name="_S1313_SKL_23_QA" localSheetId="29">#REF!</definedName>
    <definedName name="_S1313_SKL_23_QA" localSheetId="33">#REF!</definedName>
    <definedName name="_S1313_SKL_23_QA" localSheetId="37">#REF!</definedName>
    <definedName name="_S1313_SKL_23_QA">#REF!</definedName>
    <definedName name="_S1313_SKL_23_QG" localSheetId="45">#REF!</definedName>
    <definedName name="_S1313_SKL_23_QG" localSheetId="46">#REF!</definedName>
    <definedName name="_S1313_SKL_23_QG" localSheetId="47">#REF!</definedName>
    <definedName name="_S1313_SKL_23_QG" localSheetId="18">#REF!</definedName>
    <definedName name="_S1313_SKL_23_QG" localSheetId="49">#REF!</definedName>
    <definedName name="_S1313_SKL_23_QG" localSheetId="25">#REF!</definedName>
    <definedName name="_S1313_SKL_23_QG" localSheetId="26">#REF!</definedName>
    <definedName name="_S1313_SKL_23_QG" localSheetId="27">#REF!</definedName>
    <definedName name="_S1313_SKL_23_QG" localSheetId="28">#REF!</definedName>
    <definedName name="_S1313_SKL_23_QG" localSheetId="29">#REF!</definedName>
    <definedName name="_S1313_SKL_23_QG" localSheetId="33">#REF!</definedName>
    <definedName name="_S1313_SKL_23_QG" localSheetId="37">#REF!</definedName>
    <definedName name="_S1313_SKL_23_QG">#REF!</definedName>
    <definedName name="_S1313_SKL_3_QA" localSheetId="45">#REF!</definedName>
    <definedName name="_S1313_SKL_3_QA" localSheetId="46">#REF!</definedName>
    <definedName name="_S1313_SKL_3_QA" localSheetId="47">#REF!</definedName>
    <definedName name="_S1313_SKL_3_QA" localSheetId="18">#REF!</definedName>
    <definedName name="_S1313_SKL_3_QA" localSheetId="49">#REF!</definedName>
    <definedName name="_S1313_SKL_3_QA" localSheetId="25">#REF!</definedName>
    <definedName name="_S1313_SKL_3_QA" localSheetId="26">#REF!</definedName>
    <definedName name="_S1313_SKL_3_QA" localSheetId="27">#REF!</definedName>
    <definedName name="_S1313_SKL_3_QA" localSheetId="28">#REF!</definedName>
    <definedName name="_S1313_SKL_3_QA" localSheetId="29">#REF!</definedName>
    <definedName name="_S1313_SKL_3_QA" localSheetId="33">#REF!</definedName>
    <definedName name="_S1313_SKL_3_QA" localSheetId="37">#REF!</definedName>
    <definedName name="_S1313_SKL_3_QA">#REF!</definedName>
    <definedName name="_S1313_SKL_3_QG" localSheetId="45">#REF!</definedName>
    <definedName name="_S1313_SKL_3_QG" localSheetId="46">#REF!</definedName>
    <definedName name="_S1313_SKL_3_QG" localSheetId="47">#REF!</definedName>
    <definedName name="_S1313_SKL_3_QG" localSheetId="18">#REF!</definedName>
    <definedName name="_S1313_SKL_3_QG" localSheetId="49">#REF!</definedName>
    <definedName name="_S1313_SKL_3_QG" localSheetId="25">#REF!</definedName>
    <definedName name="_S1313_SKL_3_QG" localSheetId="26">#REF!</definedName>
    <definedName name="_S1313_SKL_3_QG" localSheetId="27">#REF!</definedName>
    <definedName name="_S1313_SKL_3_QG" localSheetId="28">#REF!</definedName>
    <definedName name="_S1313_SKL_3_QG" localSheetId="29">#REF!</definedName>
    <definedName name="_S1313_SKL_3_QG" localSheetId="33">#REF!</definedName>
    <definedName name="_S1313_SKL_3_QG" localSheetId="37">#REF!</definedName>
    <definedName name="_S1313_SKL_3_QG">#REF!</definedName>
    <definedName name="_S1313_SKL_4_QA" localSheetId="45">#REF!</definedName>
    <definedName name="_S1313_SKL_4_QA" localSheetId="46">#REF!</definedName>
    <definedName name="_S1313_SKL_4_QA" localSheetId="47">#REF!</definedName>
    <definedName name="_S1313_SKL_4_QA" localSheetId="18">#REF!</definedName>
    <definedName name="_S1313_SKL_4_QA" localSheetId="49">#REF!</definedName>
    <definedName name="_S1313_SKL_4_QA" localSheetId="25">#REF!</definedName>
    <definedName name="_S1313_SKL_4_QA" localSheetId="26">#REF!</definedName>
    <definedName name="_S1313_SKL_4_QA" localSheetId="27">#REF!</definedName>
    <definedName name="_S1313_SKL_4_QA" localSheetId="28">#REF!</definedName>
    <definedName name="_S1313_SKL_4_QA" localSheetId="29">#REF!</definedName>
    <definedName name="_S1313_SKL_4_QA" localSheetId="33">#REF!</definedName>
    <definedName name="_S1313_SKL_4_QA" localSheetId="37">#REF!</definedName>
    <definedName name="_S1313_SKL_4_QA">#REF!</definedName>
    <definedName name="_S1313_SKL_4_QG" localSheetId="45">#REF!</definedName>
    <definedName name="_S1313_SKL_4_QG" localSheetId="46">#REF!</definedName>
    <definedName name="_S1313_SKL_4_QG" localSheetId="47">#REF!</definedName>
    <definedName name="_S1313_SKL_4_QG" localSheetId="18">#REF!</definedName>
    <definedName name="_S1313_SKL_4_QG" localSheetId="49">#REF!</definedName>
    <definedName name="_S1313_SKL_4_QG" localSheetId="25">#REF!</definedName>
    <definedName name="_S1313_SKL_4_QG" localSheetId="26">#REF!</definedName>
    <definedName name="_S1313_SKL_4_QG" localSheetId="27">#REF!</definedName>
    <definedName name="_S1313_SKL_4_QG" localSheetId="28">#REF!</definedName>
    <definedName name="_S1313_SKL_4_QG" localSheetId="29">#REF!</definedName>
    <definedName name="_S1313_SKL_4_QG" localSheetId="33">#REF!</definedName>
    <definedName name="_S1313_SKL_4_QG" localSheetId="37">#REF!</definedName>
    <definedName name="_S1313_SKL_4_QG">#REF!</definedName>
    <definedName name="_S1313_SKL_5_QA" localSheetId="45">#REF!</definedName>
    <definedName name="_S1313_SKL_5_QA" localSheetId="46">#REF!</definedName>
    <definedName name="_S1313_SKL_5_QA" localSheetId="47">#REF!</definedName>
    <definedName name="_S1313_SKL_5_QA" localSheetId="18">#REF!</definedName>
    <definedName name="_S1313_SKL_5_QA" localSheetId="49">#REF!</definedName>
    <definedName name="_S1313_SKL_5_QA" localSheetId="25">#REF!</definedName>
    <definedName name="_S1313_SKL_5_QA" localSheetId="26">#REF!</definedName>
    <definedName name="_S1313_SKL_5_QA" localSheetId="27">#REF!</definedName>
    <definedName name="_S1313_SKL_5_QA" localSheetId="28">#REF!</definedName>
    <definedName name="_S1313_SKL_5_QA" localSheetId="29">#REF!</definedName>
    <definedName name="_S1313_SKL_5_QA" localSheetId="33">#REF!</definedName>
    <definedName name="_S1313_SKL_5_QA" localSheetId="37">#REF!</definedName>
    <definedName name="_S1313_SKL_5_QA">#REF!</definedName>
    <definedName name="_S1313_SKL_5_QG" localSheetId="45">#REF!</definedName>
    <definedName name="_S1313_SKL_5_QG" localSheetId="46">#REF!</definedName>
    <definedName name="_S1313_SKL_5_QG" localSheetId="47">#REF!</definedName>
    <definedName name="_S1313_SKL_5_QG" localSheetId="18">#REF!</definedName>
    <definedName name="_S1313_SKL_5_QG" localSheetId="49">#REF!</definedName>
    <definedName name="_S1313_SKL_5_QG" localSheetId="25">#REF!</definedName>
    <definedName name="_S1313_SKL_5_QG" localSheetId="26">#REF!</definedName>
    <definedName name="_S1313_SKL_5_QG" localSheetId="27">#REF!</definedName>
    <definedName name="_S1313_SKL_5_QG" localSheetId="28">#REF!</definedName>
    <definedName name="_S1313_SKL_5_QG" localSheetId="29">#REF!</definedName>
    <definedName name="_S1313_SKL_5_QG" localSheetId="33">#REF!</definedName>
    <definedName name="_S1313_SKL_5_QG" localSheetId="37">#REF!</definedName>
    <definedName name="_S1313_SKL_5_QG">#REF!</definedName>
    <definedName name="_S1313_SKL_6_QA" localSheetId="45">#REF!</definedName>
    <definedName name="_S1313_SKL_6_QA" localSheetId="46">#REF!</definedName>
    <definedName name="_S1313_SKL_6_QA" localSheetId="47">#REF!</definedName>
    <definedName name="_S1313_SKL_6_QA" localSheetId="18">#REF!</definedName>
    <definedName name="_S1313_SKL_6_QA" localSheetId="49">#REF!</definedName>
    <definedName name="_S1313_SKL_6_QA" localSheetId="25">#REF!</definedName>
    <definedName name="_S1313_SKL_6_QA" localSheetId="26">#REF!</definedName>
    <definedName name="_S1313_SKL_6_QA" localSheetId="27">#REF!</definedName>
    <definedName name="_S1313_SKL_6_QA" localSheetId="28">#REF!</definedName>
    <definedName name="_S1313_SKL_6_QA" localSheetId="29">#REF!</definedName>
    <definedName name="_S1313_SKL_6_QA" localSheetId="33">#REF!</definedName>
    <definedName name="_S1313_SKL_6_QA" localSheetId="37">#REF!</definedName>
    <definedName name="_S1313_SKL_6_QA">#REF!</definedName>
    <definedName name="_S1313_SKL_6_QG" localSheetId="45">#REF!</definedName>
    <definedName name="_S1313_SKL_6_QG" localSheetId="46">#REF!</definedName>
    <definedName name="_S1313_SKL_6_QG" localSheetId="47">#REF!</definedName>
    <definedName name="_S1313_SKL_6_QG" localSheetId="18">#REF!</definedName>
    <definedName name="_S1313_SKL_6_QG" localSheetId="49">#REF!</definedName>
    <definedName name="_S1313_SKL_6_QG" localSheetId="25">#REF!</definedName>
    <definedName name="_S1313_SKL_6_QG" localSheetId="26">#REF!</definedName>
    <definedName name="_S1313_SKL_6_QG" localSheetId="27">#REF!</definedName>
    <definedName name="_S1313_SKL_6_QG" localSheetId="28">#REF!</definedName>
    <definedName name="_S1313_SKL_6_QG" localSheetId="29">#REF!</definedName>
    <definedName name="_S1313_SKL_6_QG" localSheetId="33">#REF!</definedName>
    <definedName name="_S1313_SKL_6_QG" localSheetId="37">#REF!</definedName>
    <definedName name="_S1313_SKL_6_QG">#REF!</definedName>
    <definedName name="_S1313_SKL_7_QA" localSheetId="45">#REF!</definedName>
    <definedName name="_S1313_SKL_7_QA" localSheetId="46">#REF!</definedName>
    <definedName name="_S1313_SKL_7_QA" localSheetId="47">#REF!</definedName>
    <definedName name="_S1313_SKL_7_QA" localSheetId="18">#REF!</definedName>
    <definedName name="_S1313_SKL_7_QA" localSheetId="49">#REF!</definedName>
    <definedName name="_S1313_SKL_7_QA" localSheetId="25">#REF!</definedName>
    <definedName name="_S1313_SKL_7_QA" localSheetId="26">#REF!</definedName>
    <definedName name="_S1313_SKL_7_QA" localSheetId="27">#REF!</definedName>
    <definedName name="_S1313_SKL_7_QA" localSheetId="28">#REF!</definedName>
    <definedName name="_S1313_SKL_7_QA" localSheetId="29">#REF!</definedName>
    <definedName name="_S1313_SKL_7_QA" localSheetId="33">#REF!</definedName>
    <definedName name="_S1313_SKL_7_QA" localSheetId="37">#REF!</definedName>
    <definedName name="_S1313_SKL_7_QA">#REF!</definedName>
    <definedName name="_S1313_SKL_7_QG" localSheetId="45">#REF!</definedName>
    <definedName name="_S1313_SKL_7_QG" localSheetId="46">#REF!</definedName>
    <definedName name="_S1313_SKL_7_QG" localSheetId="47">#REF!</definedName>
    <definedName name="_S1313_SKL_7_QG" localSheetId="18">#REF!</definedName>
    <definedName name="_S1313_SKL_7_QG" localSheetId="49">#REF!</definedName>
    <definedName name="_S1313_SKL_7_QG" localSheetId="25">#REF!</definedName>
    <definedName name="_S1313_SKL_7_QG" localSheetId="26">#REF!</definedName>
    <definedName name="_S1313_SKL_7_QG" localSheetId="27">#REF!</definedName>
    <definedName name="_S1313_SKL_7_QG" localSheetId="28">#REF!</definedName>
    <definedName name="_S1313_SKL_7_QG" localSheetId="29">#REF!</definedName>
    <definedName name="_S1313_SKL_7_QG" localSheetId="33">#REF!</definedName>
    <definedName name="_S1313_SKL_7_QG" localSheetId="37">#REF!</definedName>
    <definedName name="_S1313_SKL_7_QG">#REF!</definedName>
    <definedName name="_S1313_SKL_8_QA" localSheetId="45">#REF!</definedName>
    <definedName name="_S1313_SKL_8_QA" localSheetId="46">#REF!</definedName>
    <definedName name="_S1313_SKL_8_QA" localSheetId="47">#REF!</definedName>
    <definedName name="_S1313_SKL_8_QA" localSheetId="18">#REF!</definedName>
    <definedName name="_S1313_SKL_8_QA" localSheetId="49">#REF!</definedName>
    <definedName name="_S1313_SKL_8_QA" localSheetId="25">#REF!</definedName>
    <definedName name="_S1313_SKL_8_QA" localSheetId="26">#REF!</definedName>
    <definedName name="_S1313_SKL_8_QA" localSheetId="27">#REF!</definedName>
    <definedName name="_S1313_SKL_8_QA" localSheetId="28">#REF!</definedName>
    <definedName name="_S1313_SKL_8_QA" localSheetId="29">#REF!</definedName>
    <definedName name="_S1313_SKL_8_QA" localSheetId="33">#REF!</definedName>
    <definedName name="_S1313_SKL_8_QA" localSheetId="37">#REF!</definedName>
    <definedName name="_S1313_SKL_8_QA">#REF!</definedName>
    <definedName name="_S1313_SKL_8_QG" localSheetId="45">#REF!</definedName>
    <definedName name="_S1313_SKL_8_QG" localSheetId="46">#REF!</definedName>
    <definedName name="_S1313_SKL_8_QG" localSheetId="47">#REF!</definedName>
    <definedName name="_S1313_SKL_8_QG" localSheetId="18">#REF!</definedName>
    <definedName name="_S1313_SKL_8_QG" localSheetId="49">#REF!</definedName>
    <definedName name="_S1313_SKL_8_QG" localSheetId="25">#REF!</definedName>
    <definedName name="_S1313_SKL_8_QG" localSheetId="26">#REF!</definedName>
    <definedName name="_S1313_SKL_8_QG" localSheetId="27">#REF!</definedName>
    <definedName name="_S1313_SKL_8_QG" localSheetId="28">#REF!</definedName>
    <definedName name="_S1313_SKL_8_QG" localSheetId="29">#REF!</definedName>
    <definedName name="_S1313_SKL_8_QG" localSheetId="33">#REF!</definedName>
    <definedName name="_S1313_SKL_8_QG" localSheetId="37">#REF!</definedName>
    <definedName name="_S1313_SKL_8_QG">#REF!</definedName>
    <definedName name="_S1313_SKL_9_QA" localSheetId="45">#REF!</definedName>
    <definedName name="_S1313_SKL_9_QA" localSheetId="46">#REF!</definedName>
    <definedName name="_S1313_SKL_9_QA" localSheetId="47">#REF!</definedName>
    <definedName name="_S1313_SKL_9_QA" localSheetId="18">#REF!</definedName>
    <definedName name="_S1313_SKL_9_QA" localSheetId="49">#REF!</definedName>
    <definedName name="_S1313_SKL_9_QA" localSheetId="25">#REF!</definedName>
    <definedName name="_S1313_SKL_9_QA" localSheetId="26">#REF!</definedName>
    <definedName name="_S1313_SKL_9_QA" localSheetId="27">#REF!</definedName>
    <definedName name="_S1313_SKL_9_QA" localSheetId="28">#REF!</definedName>
    <definedName name="_S1313_SKL_9_QA" localSheetId="29">#REF!</definedName>
    <definedName name="_S1313_SKL_9_QA" localSheetId="33">#REF!</definedName>
    <definedName name="_S1313_SKL_9_QA" localSheetId="37">#REF!</definedName>
    <definedName name="_S1313_SKL_9_QA">#REF!</definedName>
    <definedName name="_S1313_SKL_9_QG" localSheetId="45">#REF!</definedName>
    <definedName name="_S1313_SKL_9_QG" localSheetId="46">#REF!</definedName>
    <definedName name="_S1313_SKL_9_QG" localSheetId="47">#REF!</definedName>
    <definedName name="_S1313_SKL_9_QG" localSheetId="18">#REF!</definedName>
    <definedName name="_S1313_SKL_9_QG" localSheetId="49">#REF!</definedName>
    <definedName name="_S1313_SKL_9_QG" localSheetId="25">#REF!</definedName>
    <definedName name="_S1313_SKL_9_QG" localSheetId="26">#REF!</definedName>
    <definedName name="_S1313_SKL_9_QG" localSheetId="27">#REF!</definedName>
    <definedName name="_S1313_SKL_9_QG" localSheetId="28">#REF!</definedName>
    <definedName name="_S1313_SKL_9_QG" localSheetId="29">#REF!</definedName>
    <definedName name="_S1313_SKL_9_QG" localSheetId="33">#REF!</definedName>
    <definedName name="_S1313_SKL_9_QG" localSheetId="37">#REF!</definedName>
    <definedName name="_S1313_SKL_9_QG">#REF!</definedName>
    <definedName name="_S1313_SKL_99_QA" localSheetId="45">#REF!</definedName>
    <definedName name="_S1313_SKL_99_QA" localSheetId="46">#REF!</definedName>
    <definedName name="_S1313_SKL_99_QA" localSheetId="47">#REF!</definedName>
    <definedName name="_S1313_SKL_99_QA" localSheetId="18">#REF!</definedName>
    <definedName name="_S1313_SKL_99_QA" localSheetId="49">#REF!</definedName>
    <definedName name="_S1313_SKL_99_QA" localSheetId="25">#REF!</definedName>
    <definedName name="_S1313_SKL_99_QA" localSheetId="26">#REF!</definedName>
    <definedName name="_S1313_SKL_99_QA" localSheetId="27">#REF!</definedName>
    <definedName name="_S1313_SKL_99_QA" localSheetId="28">#REF!</definedName>
    <definedName name="_S1313_SKL_99_QA" localSheetId="29">#REF!</definedName>
    <definedName name="_S1313_SKL_99_QA" localSheetId="33">#REF!</definedName>
    <definedName name="_S1313_SKL_99_QA" localSheetId="37">#REF!</definedName>
    <definedName name="_S1313_SKL_99_QA">#REF!</definedName>
    <definedName name="_S1313_SKL_99_QG" localSheetId="45">#REF!</definedName>
    <definedName name="_S1313_SKL_99_QG" localSheetId="46">#REF!</definedName>
    <definedName name="_S1313_SKL_99_QG" localSheetId="47">#REF!</definedName>
    <definedName name="_S1313_SKL_99_QG" localSheetId="18">#REF!</definedName>
    <definedName name="_S1313_SKL_99_QG" localSheetId="49">#REF!</definedName>
    <definedName name="_S1313_SKL_99_QG" localSheetId="25">#REF!</definedName>
    <definedName name="_S1313_SKL_99_QG" localSheetId="26">#REF!</definedName>
    <definedName name="_S1313_SKL_99_QG" localSheetId="27">#REF!</definedName>
    <definedName name="_S1313_SKL_99_QG" localSheetId="28">#REF!</definedName>
    <definedName name="_S1313_SKL_99_QG" localSheetId="29">#REF!</definedName>
    <definedName name="_S1313_SKL_99_QG" localSheetId="33">#REF!</definedName>
    <definedName name="_S1313_SKL_99_QG" localSheetId="37">#REF!</definedName>
    <definedName name="_S1313_SKL_99_QG">#REF!</definedName>
    <definedName name="_S1313_SNA_1_QA" localSheetId="45">#REF!</definedName>
    <definedName name="_S1313_SNA_1_QA" localSheetId="46">#REF!</definedName>
    <definedName name="_S1313_SNA_1_QA" localSheetId="47">#REF!</definedName>
    <definedName name="_S1313_SNA_1_QA" localSheetId="18">#REF!</definedName>
    <definedName name="_S1313_SNA_1_QA" localSheetId="49">#REF!</definedName>
    <definedName name="_S1313_SNA_1_QA" localSheetId="25">#REF!</definedName>
    <definedName name="_S1313_SNA_1_QA" localSheetId="26">#REF!</definedName>
    <definedName name="_S1313_SNA_1_QA" localSheetId="27">#REF!</definedName>
    <definedName name="_S1313_SNA_1_QA" localSheetId="28">#REF!</definedName>
    <definedName name="_S1313_SNA_1_QA" localSheetId="29">#REF!</definedName>
    <definedName name="_S1313_SNA_1_QA" localSheetId="33">#REF!</definedName>
    <definedName name="_S1313_SNA_1_QA" localSheetId="37">#REF!</definedName>
    <definedName name="_S1313_SNA_1_QA">#REF!</definedName>
    <definedName name="_S1313_SNA_1_QG" localSheetId="45">#REF!</definedName>
    <definedName name="_S1313_SNA_1_QG" localSheetId="46">#REF!</definedName>
    <definedName name="_S1313_SNA_1_QG" localSheetId="47">#REF!</definedName>
    <definedName name="_S1313_SNA_1_QG" localSheetId="18">#REF!</definedName>
    <definedName name="_S1313_SNA_1_QG" localSheetId="49">#REF!</definedName>
    <definedName name="_S1313_SNA_1_QG" localSheetId="25">#REF!</definedName>
    <definedName name="_S1313_SNA_1_QG" localSheetId="26">#REF!</definedName>
    <definedName name="_S1313_SNA_1_QG" localSheetId="27">#REF!</definedName>
    <definedName name="_S1313_SNA_1_QG" localSheetId="28">#REF!</definedName>
    <definedName name="_S1313_SNA_1_QG" localSheetId="29">#REF!</definedName>
    <definedName name="_S1313_SNA_1_QG" localSheetId="33">#REF!</definedName>
    <definedName name="_S1313_SNA_1_QG" localSheetId="37">#REF!</definedName>
    <definedName name="_S1313_SNA_1_QG">#REF!</definedName>
    <definedName name="_S1313_SNA_10_QA" localSheetId="45">#REF!</definedName>
    <definedName name="_S1313_SNA_10_QA" localSheetId="46">#REF!</definedName>
    <definedName name="_S1313_SNA_10_QA" localSheetId="47">#REF!</definedName>
    <definedName name="_S1313_SNA_10_QA" localSheetId="18">#REF!</definedName>
    <definedName name="_S1313_SNA_10_QA" localSheetId="49">#REF!</definedName>
    <definedName name="_S1313_SNA_10_QA" localSheetId="25">#REF!</definedName>
    <definedName name="_S1313_SNA_10_QA" localSheetId="26">#REF!</definedName>
    <definedName name="_S1313_SNA_10_QA" localSheetId="27">#REF!</definedName>
    <definedName name="_S1313_SNA_10_QA" localSheetId="28">#REF!</definedName>
    <definedName name="_S1313_SNA_10_QA" localSheetId="29">#REF!</definedName>
    <definedName name="_S1313_SNA_10_QA" localSheetId="33">#REF!</definedName>
    <definedName name="_S1313_SNA_10_QA" localSheetId="37">#REF!</definedName>
    <definedName name="_S1313_SNA_10_QA">#REF!</definedName>
    <definedName name="_S1313_SNA_10_QG" localSheetId="45">#REF!</definedName>
    <definedName name="_S1313_SNA_10_QG" localSheetId="46">#REF!</definedName>
    <definedName name="_S1313_SNA_10_QG" localSheetId="47">#REF!</definedName>
    <definedName name="_S1313_SNA_10_QG" localSheetId="18">#REF!</definedName>
    <definedName name="_S1313_SNA_10_QG" localSheetId="49">#REF!</definedName>
    <definedName name="_S1313_SNA_10_QG" localSheetId="25">#REF!</definedName>
    <definedName name="_S1313_SNA_10_QG" localSheetId="26">#REF!</definedName>
    <definedName name="_S1313_SNA_10_QG" localSheetId="27">#REF!</definedName>
    <definedName name="_S1313_SNA_10_QG" localSheetId="28">#REF!</definedName>
    <definedName name="_S1313_SNA_10_QG" localSheetId="29">#REF!</definedName>
    <definedName name="_S1313_SNA_10_QG" localSheetId="33">#REF!</definedName>
    <definedName name="_S1313_SNA_10_QG" localSheetId="37">#REF!</definedName>
    <definedName name="_S1313_SNA_10_QG">#REF!</definedName>
    <definedName name="_S1313_SNA_11_QA" localSheetId="45">#REF!</definedName>
    <definedName name="_S1313_SNA_11_QA" localSheetId="46">#REF!</definedName>
    <definedName name="_S1313_SNA_11_QA" localSheetId="47">#REF!</definedName>
    <definedName name="_S1313_SNA_11_QA" localSheetId="18">#REF!</definedName>
    <definedName name="_S1313_SNA_11_QA" localSheetId="49">#REF!</definedName>
    <definedName name="_S1313_SNA_11_QA" localSheetId="25">#REF!</definedName>
    <definedName name="_S1313_SNA_11_QA" localSheetId="26">#REF!</definedName>
    <definedName name="_S1313_SNA_11_QA" localSheetId="27">#REF!</definedName>
    <definedName name="_S1313_SNA_11_QA" localSheetId="28">#REF!</definedName>
    <definedName name="_S1313_SNA_11_QA" localSheetId="29">#REF!</definedName>
    <definedName name="_S1313_SNA_11_QA" localSheetId="33">#REF!</definedName>
    <definedName name="_S1313_SNA_11_QA" localSheetId="37">#REF!</definedName>
    <definedName name="_S1313_SNA_11_QA">#REF!</definedName>
    <definedName name="_S1313_SNA_11_QG" localSheetId="45">#REF!</definedName>
    <definedName name="_S1313_SNA_11_QG" localSheetId="46">#REF!</definedName>
    <definedName name="_S1313_SNA_11_QG" localSheetId="47">#REF!</definedName>
    <definedName name="_S1313_SNA_11_QG" localSheetId="18">#REF!</definedName>
    <definedName name="_S1313_SNA_11_QG" localSheetId="49">#REF!</definedName>
    <definedName name="_S1313_SNA_11_QG" localSheetId="25">#REF!</definedName>
    <definedName name="_S1313_SNA_11_QG" localSheetId="26">#REF!</definedName>
    <definedName name="_S1313_SNA_11_QG" localSheetId="27">#REF!</definedName>
    <definedName name="_S1313_SNA_11_QG" localSheetId="28">#REF!</definedName>
    <definedName name="_S1313_SNA_11_QG" localSheetId="29">#REF!</definedName>
    <definedName name="_S1313_SNA_11_QG" localSheetId="33">#REF!</definedName>
    <definedName name="_S1313_SNA_11_QG" localSheetId="37">#REF!</definedName>
    <definedName name="_S1313_SNA_11_QG">#REF!</definedName>
    <definedName name="_S1313_SNA_12_QA" localSheetId="45">#REF!</definedName>
    <definedName name="_S1313_SNA_12_QA" localSheetId="46">#REF!</definedName>
    <definedName name="_S1313_SNA_12_QA" localSheetId="47">#REF!</definedName>
    <definedName name="_S1313_SNA_12_QA" localSheetId="18">#REF!</definedName>
    <definedName name="_S1313_SNA_12_QA" localSheetId="49">#REF!</definedName>
    <definedName name="_S1313_SNA_12_QA" localSheetId="25">#REF!</definedName>
    <definedName name="_S1313_SNA_12_QA" localSheetId="26">#REF!</definedName>
    <definedName name="_S1313_SNA_12_QA" localSheetId="27">#REF!</definedName>
    <definedName name="_S1313_SNA_12_QA" localSheetId="28">#REF!</definedName>
    <definedName name="_S1313_SNA_12_QA" localSheetId="29">#REF!</definedName>
    <definedName name="_S1313_SNA_12_QA" localSheetId="33">#REF!</definedName>
    <definedName name="_S1313_SNA_12_QA" localSheetId="37">#REF!</definedName>
    <definedName name="_S1313_SNA_12_QA">#REF!</definedName>
    <definedName name="_S1313_SNA_12_QG" localSheetId="45">#REF!</definedName>
    <definedName name="_S1313_SNA_12_QG" localSheetId="46">#REF!</definedName>
    <definedName name="_S1313_SNA_12_QG" localSheetId="47">#REF!</definedName>
    <definedName name="_S1313_SNA_12_QG" localSheetId="18">#REF!</definedName>
    <definedName name="_S1313_SNA_12_QG" localSheetId="49">#REF!</definedName>
    <definedName name="_S1313_SNA_12_QG" localSheetId="25">#REF!</definedName>
    <definedName name="_S1313_SNA_12_QG" localSheetId="26">#REF!</definedName>
    <definedName name="_S1313_SNA_12_QG" localSheetId="27">#REF!</definedName>
    <definedName name="_S1313_SNA_12_QG" localSheetId="28">#REF!</definedName>
    <definedName name="_S1313_SNA_12_QG" localSheetId="29">#REF!</definedName>
    <definedName name="_S1313_SNA_12_QG" localSheetId="33">#REF!</definedName>
    <definedName name="_S1313_SNA_12_QG" localSheetId="37">#REF!</definedName>
    <definedName name="_S1313_SNA_12_QG">#REF!</definedName>
    <definedName name="_S1313_SNA_13_QA" localSheetId="45">#REF!</definedName>
    <definedName name="_S1313_SNA_13_QA" localSheetId="46">#REF!</definedName>
    <definedName name="_S1313_SNA_13_QA" localSheetId="47">#REF!</definedName>
    <definedName name="_S1313_SNA_13_QA" localSheetId="18">#REF!</definedName>
    <definedName name="_S1313_SNA_13_QA" localSheetId="49">#REF!</definedName>
    <definedName name="_S1313_SNA_13_QA" localSheetId="25">#REF!</definedName>
    <definedName name="_S1313_SNA_13_QA" localSheetId="26">#REF!</definedName>
    <definedName name="_S1313_SNA_13_QA" localSheetId="27">#REF!</definedName>
    <definedName name="_S1313_SNA_13_QA" localSheetId="28">#REF!</definedName>
    <definedName name="_S1313_SNA_13_QA" localSheetId="29">#REF!</definedName>
    <definedName name="_S1313_SNA_13_QA" localSheetId="33">#REF!</definedName>
    <definedName name="_S1313_SNA_13_QA" localSheetId="37">#REF!</definedName>
    <definedName name="_S1313_SNA_13_QA">#REF!</definedName>
    <definedName name="_S1313_SNA_13_QG" localSheetId="45">#REF!</definedName>
    <definedName name="_S1313_SNA_13_QG" localSheetId="46">#REF!</definedName>
    <definedName name="_S1313_SNA_13_QG" localSheetId="47">#REF!</definedName>
    <definedName name="_S1313_SNA_13_QG" localSheetId="18">#REF!</definedName>
    <definedName name="_S1313_SNA_13_QG" localSheetId="49">#REF!</definedName>
    <definedName name="_S1313_SNA_13_QG" localSheetId="25">#REF!</definedName>
    <definedName name="_S1313_SNA_13_QG" localSheetId="26">#REF!</definedName>
    <definedName name="_S1313_SNA_13_QG" localSheetId="27">#REF!</definedName>
    <definedName name="_S1313_SNA_13_QG" localSheetId="28">#REF!</definedName>
    <definedName name="_S1313_SNA_13_QG" localSheetId="29">#REF!</definedName>
    <definedName name="_S1313_SNA_13_QG" localSheetId="33">#REF!</definedName>
    <definedName name="_S1313_SNA_13_QG" localSheetId="37">#REF!</definedName>
    <definedName name="_S1313_SNA_13_QG">#REF!</definedName>
    <definedName name="_S1313_SNA_14_QA" localSheetId="45">#REF!</definedName>
    <definedName name="_S1313_SNA_14_QA" localSheetId="46">#REF!</definedName>
    <definedName name="_S1313_SNA_14_QA" localSheetId="47">#REF!</definedName>
    <definedName name="_S1313_SNA_14_QA" localSheetId="18">#REF!</definedName>
    <definedName name="_S1313_SNA_14_QA" localSheetId="49">#REF!</definedName>
    <definedName name="_S1313_SNA_14_QA" localSheetId="25">#REF!</definedName>
    <definedName name="_S1313_SNA_14_QA" localSheetId="26">#REF!</definedName>
    <definedName name="_S1313_SNA_14_QA" localSheetId="27">#REF!</definedName>
    <definedName name="_S1313_SNA_14_QA" localSheetId="28">#REF!</definedName>
    <definedName name="_S1313_SNA_14_QA" localSheetId="29">#REF!</definedName>
    <definedName name="_S1313_SNA_14_QA" localSheetId="33">#REF!</definedName>
    <definedName name="_S1313_SNA_14_QA" localSheetId="37">#REF!</definedName>
    <definedName name="_S1313_SNA_14_QA">#REF!</definedName>
    <definedName name="_S1313_SNA_14_QG" localSheetId="45">#REF!</definedName>
    <definedName name="_S1313_SNA_14_QG" localSheetId="46">#REF!</definedName>
    <definedName name="_S1313_SNA_14_QG" localSheetId="47">#REF!</definedName>
    <definedName name="_S1313_SNA_14_QG" localSheetId="18">#REF!</definedName>
    <definedName name="_S1313_SNA_14_QG" localSheetId="49">#REF!</definedName>
    <definedName name="_S1313_SNA_14_QG" localSheetId="25">#REF!</definedName>
    <definedName name="_S1313_SNA_14_QG" localSheetId="26">#REF!</definedName>
    <definedName name="_S1313_SNA_14_QG" localSheetId="27">#REF!</definedName>
    <definedName name="_S1313_SNA_14_QG" localSheetId="28">#REF!</definedName>
    <definedName name="_S1313_SNA_14_QG" localSheetId="29">#REF!</definedName>
    <definedName name="_S1313_SNA_14_QG" localSheetId="33">#REF!</definedName>
    <definedName name="_S1313_SNA_14_QG" localSheetId="37">#REF!</definedName>
    <definedName name="_S1313_SNA_14_QG">#REF!</definedName>
    <definedName name="_S1313_SNA_15_QA" localSheetId="45">#REF!</definedName>
    <definedName name="_S1313_SNA_15_QA" localSheetId="46">#REF!</definedName>
    <definedName name="_S1313_SNA_15_QA" localSheetId="47">#REF!</definedName>
    <definedName name="_S1313_SNA_15_QA" localSheetId="18">#REF!</definedName>
    <definedName name="_S1313_SNA_15_QA" localSheetId="49">#REF!</definedName>
    <definedName name="_S1313_SNA_15_QA" localSheetId="25">#REF!</definedName>
    <definedName name="_S1313_SNA_15_QA" localSheetId="26">#REF!</definedName>
    <definedName name="_S1313_SNA_15_QA" localSheetId="27">#REF!</definedName>
    <definedName name="_S1313_SNA_15_QA" localSheetId="28">#REF!</definedName>
    <definedName name="_S1313_SNA_15_QA" localSheetId="29">#REF!</definedName>
    <definedName name="_S1313_SNA_15_QA" localSheetId="33">#REF!</definedName>
    <definedName name="_S1313_SNA_15_QA" localSheetId="37">#REF!</definedName>
    <definedName name="_S1313_SNA_15_QA">#REF!</definedName>
    <definedName name="_S1313_SNA_15_QG" localSheetId="45">#REF!</definedName>
    <definedName name="_S1313_SNA_15_QG" localSheetId="46">#REF!</definedName>
    <definedName name="_S1313_SNA_15_QG" localSheetId="47">#REF!</definedName>
    <definedName name="_S1313_SNA_15_QG" localSheetId="18">#REF!</definedName>
    <definedName name="_S1313_SNA_15_QG" localSheetId="49">#REF!</definedName>
    <definedName name="_S1313_SNA_15_QG" localSheetId="25">#REF!</definedName>
    <definedName name="_S1313_SNA_15_QG" localSheetId="26">#REF!</definedName>
    <definedName name="_S1313_SNA_15_QG" localSheetId="27">#REF!</definedName>
    <definedName name="_S1313_SNA_15_QG" localSheetId="28">#REF!</definedName>
    <definedName name="_S1313_SNA_15_QG" localSheetId="29">#REF!</definedName>
    <definedName name="_S1313_SNA_15_QG" localSheetId="33">#REF!</definedName>
    <definedName name="_S1313_SNA_15_QG" localSheetId="37">#REF!</definedName>
    <definedName name="_S1313_SNA_15_QG">#REF!</definedName>
    <definedName name="_S1313_SNA_16_QA" localSheetId="45">#REF!</definedName>
    <definedName name="_S1313_SNA_16_QA" localSheetId="46">#REF!</definedName>
    <definedName name="_S1313_SNA_16_QA" localSheetId="47">#REF!</definedName>
    <definedName name="_S1313_SNA_16_QA" localSheetId="18">#REF!</definedName>
    <definedName name="_S1313_SNA_16_QA" localSheetId="49">#REF!</definedName>
    <definedName name="_S1313_SNA_16_QA" localSheetId="25">#REF!</definedName>
    <definedName name="_S1313_SNA_16_QA" localSheetId="26">#REF!</definedName>
    <definedName name="_S1313_SNA_16_QA" localSheetId="27">#REF!</definedName>
    <definedName name="_S1313_SNA_16_QA" localSheetId="28">#REF!</definedName>
    <definedName name="_S1313_SNA_16_QA" localSheetId="29">#REF!</definedName>
    <definedName name="_S1313_SNA_16_QA" localSheetId="33">#REF!</definedName>
    <definedName name="_S1313_SNA_16_QA" localSheetId="37">#REF!</definedName>
    <definedName name="_S1313_SNA_16_QA">#REF!</definedName>
    <definedName name="_S1313_SNA_16_QG" localSheetId="45">#REF!</definedName>
    <definedName name="_S1313_SNA_16_QG" localSheetId="46">#REF!</definedName>
    <definedName name="_S1313_SNA_16_QG" localSheetId="47">#REF!</definedName>
    <definedName name="_S1313_SNA_16_QG" localSheetId="18">#REF!</definedName>
    <definedName name="_S1313_SNA_16_QG" localSheetId="49">#REF!</definedName>
    <definedName name="_S1313_SNA_16_QG" localSheetId="25">#REF!</definedName>
    <definedName name="_S1313_SNA_16_QG" localSheetId="26">#REF!</definedName>
    <definedName name="_S1313_SNA_16_QG" localSheetId="27">#REF!</definedName>
    <definedName name="_S1313_SNA_16_QG" localSheetId="28">#REF!</definedName>
    <definedName name="_S1313_SNA_16_QG" localSheetId="29">#REF!</definedName>
    <definedName name="_S1313_SNA_16_QG" localSheetId="33">#REF!</definedName>
    <definedName name="_S1313_SNA_16_QG" localSheetId="37">#REF!</definedName>
    <definedName name="_S1313_SNA_16_QG">#REF!</definedName>
    <definedName name="_S1313_SNA_17_QA" localSheetId="45">#REF!</definedName>
    <definedName name="_S1313_SNA_17_QA" localSheetId="46">#REF!</definedName>
    <definedName name="_S1313_SNA_17_QA" localSheetId="47">#REF!</definedName>
    <definedName name="_S1313_SNA_17_QA" localSheetId="18">#REF!</definedName>
    <definedName name="_S1313_SNA_17_QA" localSheetId="49">#REF!</definedName>
    <definedName name="_S1313_SNA_17_QA" localSheetId="25">#REF!</definedName>
    <definedName name="_S1313_SNA_17_QA" localSheetId="26">#REF!</definedName>
    <definedName name="_S1313_SNA_17_QA" localSheetId="27">#REF!</definedName>
    <definedName name="_S1313_SNA_17_QA" localSheetId="28">#REF!</definedName>
    <definedName name="_S1313_SNA_17_QA" localSheetId="29">#REF!</definedName>
    <definedName name="_S1313_SNA_17_QA" localSheetId="33">#REF!</definedName>
    <definedName name="_S1313_SNA_17_QA" localSheetId="37">#REF!</definedName>
    <definedName name="_S1313_SNA_17_QA">#REF!</definedName>
    <definedName name="_S1313_SNA_17_QG" localSheetId="45">#REF!</definedName>
    <definedName name="_S1313_SNA_17_QG" localSheetId="46">#REF!</definedName>
    <definedName name="_S1313_SNA_17_QG" localSheetId="47">#REF!</definedName>
    <definedName name="_S1313_SNA_17_QG" localSheetId="18">#REF!</definedName>
    <definedName name="_S1313_SNA_17_QG" localSheetId="49">#REF!</definedName>
    <definedName name="_S1313_SNA_17_QG" localSheetId="25">#REF!</definedName>
    <definedName name="_S1313_SNA_17_QG" localSheetId="26">#REF!</definedName>
    <definedName name="_S1313_SNA_17_QG" localSheetId="27">#REF!</definedName>
    <definedName name="_S1313_SNA_17_QG" localSheetId="28">#REF!</definedName>
    <definedName name="_S1313_SNA_17_QG" localSheetId="29">#REF!</definedName>
    <definedName name="_S1313_SNA_17_QG" localSheetId="33">#REF!</definedName>
    <definedName name="_S1313_SNA_17_QG" localSheetId="37">#REF!</definedName>
    <definedName name="_S1313_SNA_17_QG">#REF!</definedName>
    <definedName name="_S1313_SNA_18_QA" localSheetId="45">#REF!</definedName>
    <definedName name="_S1313_SNA_18_QA" localSheetId="46">#REF!</definedName>
    <definedName name="_S1313_SNA_18_QA" localSheetId="47">#REF!</definedName>
    <definedName name="_S1313_SNA_18_QA" localSheetId="18">#REF!</definedName>
    <definedName name="_S1313_SNA_18_QA" localSheetId="49">#REF!</definedName>
    <definedName name="_S1313_SNA_18_QA" localSheetId="25">#REF!</definedName>
    <definedName name="_S1313_SNA_18_QA" localSheetId="26">#REF!</definedName>
    <definedName name="_S1313_SNA_18_QA" localSheetId="27">#REF!</definedName>
    <definedName name="_S1313_SNA_18_QA" localSheetId="28">#REF!</definedName>
    <definedName name="_S1313_SNA_18_QA" localSheetId="29">#REF!</definedName>
    <definedName name="_S1313_SNA_18_QA" localSheetId="33">#REF!</definedName>
    <definedName name="_S1313_SNA_18_QA" localSheetId="37">#REF!</definedName>
    <definedName name="_S1313_SNA_18_QA">#REF!</definedName>
    <definedName name="_S1313_SNA_18_QG" localSheetId="45">#REF!</definedName>
    <definedName name="_S1313_SNA_18_QG" localSheetId="46">#REF!</definedName>
    <definedName name="_S1313_SNA_18_QG" localSheetId="47">#REF!</definedName>
    <definedName name="_S1313_SNA_18_QG" localSheetId="18">#REF!</definedName>
    <definedName name="_S1313_SNA_18_QG" localSheetId="49">#REF!</definedName>
    <definedName name="_S1313_SNA_18_QG" localSheetId="25">#REF!</definedName>
    <definedName name="_S1313_SNA_18_QG" localSheetId="26">#REF!</definedName>
    <definedName name="_S1313_SNA_18_QG" localSheetId="27">#REF!</definedName>
    <definedName name="_S1313_SNA_18_QG" localSheetId="28">#REF!</definedName>
    <definedName name="_S1313_SNA_18_QG" localSheetId="29">#REF!</definedName>
    <definedName name="_S1313_SNA_18_QG" localSheetId="33">#REF!</definedName>
    <definedName name="_S1313_SNA_18_QG" localSheetId="37">#REF!</definedName>
    <definedName name="_S1313_SNA_18_QG">#REF!</definedName>
    <definedName name="_S1313_SNA_19_QA" localSheetId="45">#REF!</definedName>
    <definedName name="_S1313_SNA_19_QA" localSheetId="46">#REF!</definedName>
    <definedName name="_S1313_SNA_19_QA" localSheetId="47">#REF!</definedName>
    <definedName name="_S1313_SNA_19_QA" localSheetId="18">#REF!</definedName>
    <definedName name="_S1313_SNA_19_QA" localSheetId="49">#REF!</definedName>
    <definedName name="_S1313_SNA_19_QA" localSheetId="25">#REF!</definedName>
    <definedName name="_S1313_SNA_19_QA" localSheetId="26">#REF!</definedName>
    <definedName name="_S1313_SNA_19_QA" localSheetId="27">#REF!</definedName>
    <definedName name="_S1313_SNA_19_QA" localSheetId="28">#REF!</definedName>
    <definedName name="_S1313_SNA_19_QA" localSheetId="29">#REF!</definedName>
    <definedName name="_S1313_SNA_19_QA" localSheetId="33">#REF!</definedName>
    <definedName name="_S1313_SNA_19_QA" localSheetId="37">#REF!</definedName>
    <definedName name="_S1313_SNA_19_QA">#REF!</definedName>
    <definedName name="_S1313_SNA_19_QG" localSheetId="45">#REF!</definedName>
    <definedName name="_S1313_SNA_19_QG" localSheetId="46">#REF!</definedName>
    <definedName name="_S1313_SNA_19_QG" localSheetId="47">#REF!</definedName>
    <definedName name="_S1313_SNA_19_QG" localSheetId="18">#REF!</definedName>
    <definedName name="_S1313_SNA_19_QG" localSheetId="49">#REF!</definedName>
    <definedName name="_S1313_SNA_19_QG" localSheetId="25">#REF!</definedName>
    <definedName name="_S1313_SNA_19_QG" localSheetId="26">#REF!</definedName>
    <definedName name="_S1313_SNA_19_QG" localSheetId="27">#REF!</definedName>
    <definedName name="_S1313_SNA_19_QG" localSheetId="28">#REF!</definedName>
    <definedName name="_S1313_SNA_19_QG" localSheetId="29">#REF!</definedName>
    <definedName name="_S1313_SNA_19_QG" localSheetId="33">#REF!</definedName>
    <definedName name="_S1313_SNA_19_QG" localSheetId="37">#REF!</definedName>
    <definedName name="_S1313_SNA_19_QG">#REF!</definedName>
    <definedName name="_S1313_SNA_2_QA" localSheetId="45">#REF!</definedName>
    <definedName name="_S1313_SNA_2_QA" localSheetId="46">#REF!</definedName>
    <definedName name="_S1313_SNA_2_QA" localSheetId="47">#REF!</definedName>
    <definedName name="_S1313_SNA_2_QA" localSheetId="18">#REF!</definedName>
    <definedName name="_S1313_SNA_2_QA" localSheetId="49">#REF!</definedName>
    <definedName name="_S1313_SNA_2_QA" localSheetId="25">#REF!</definedName>
    <definedName name="_S1313_SNA_2_QA" localSheetId="26">#REF!</definedName>
    <definedName name="_S1313_SNA_2_QA" localSheetId="27">#REF!</definedName>
    <definedName name="_S1313_SNA_2_QA" localSheetId="28">#REF!</definedName>
    <definedName name="_S1313_SNA_2_QA" localSheetId="29">#REF!</definedName>
    <definedName name="_S1313_SNA_2_QA" localSheetId="33">#REF!</definedName>
    <definedName name="_S1313_SNA_2_QA" localSheetId="37">#REF!</definedName>
    <definedName name="_S1313_SNA_2_QA">#REF!</definedName>
    <definedName name="_S1313_SNA_2_QG" localSheetId="45">#REF!</definedName>
    <definedName name="_S1313_SNA_2_QG" localSheetId="46">#REF!</definedName>
    <definedName name="_S1313_SNA_2_QG" localSheetId="47">#REF!</definedName>
    <definedName name="_S1313_SNA_2_QG" localSheetId="18">#REF!</definedName>
    <definedName name="_S1313_SNA_2_QG" localSheetId="49">#REF!</definedName>
    <definedName name="_S1313_SNA_2_QG" localSheetId="25">#REF!</definedName>
    <definedName name="_S1313_SNA_2_QG" localSheetId="26">#REF!</definedName>
    <definedName name="_S1313_SNA_2_QG" localSheetId="27">#REF!</definedName>
    <definedName name="_S1313_SNA_2_QG" localSheetId="28">#REF!</definedName>
    <definedName name="_S1313_SNA_2_QG" localSheetId="29">#REF!</definedName>
    <definedName name="_S1313_SNA_2_QG" localSheetId="33">#REF!</definedName>
    <definedName name="_S1313_SNA_2_QG" localSheetId="37">#REF!</definedName>
    <definedName name="_S1313_SNA_2_QG">#REF!</definedName>
    <definedName name="_S1313_SNA_20_QA" localSheetId="45">#REF!</definedName>
    <definedName name="_S1313_SNA_20_QA" localSheetId="46">#REF!</definedName>
    <definedName name="_S1313_SNA_20_QA" localSheetId="47">#REF!</definedName>
    <definedName name="_S1313_SNA_20_QA" localSheetId="18">#REF!</definedName>
    <definedName name="_S1313_SNA_20_QA" localSheetId="49">#REF!</definedName>
    <definedName name="_S1313_SNA_20_QA" localSheetId="25">#REF!</definedName>
    <definedName name="_S1313_SNA_20_QA" localSheetId="26">#REF!</definedName>
    <definedName name="_S1313_SNA_20_QA" localSheetId="27">#REF!</definedName>
    <definedName name="_S1313_SNA_20_QA" localSheetId="28">#REF!</definedName>
    <definedName name="_S1313_SNA_20_QA" localSheetId="29">#REF!</definedName>
    <definedName name="_S1313_SNA_20_QA" localSheetId="33">#REF!</definedName>
    <definedName name="_S1313_SNA_20_QA" localSheetId="37">#REF!</definedName>
    <definedName name="_S1313_SNA_20_QA">#REF!</definedName>
    <definedName name="_S1313_SNA_20_QG" localSheetId="45">#REF!</definedName>
    <definedName name="_S1313_SNA_20_QG" localSheetId="46">#REF!</definedName>
    <definedName name="_S1313_SNA_20_QG" localSheetId="47">#REF!</definedName>
    <definedName name="_S1313_SNA_20_QG" localSheetId="18">#REF!</definedName>
    <definedName name="_S1313_SNA_20_QG" localSheetId="49">#REF!</definedName>
    <definedName name="_S1313_SNA_20_QG" localSheetId="25">#REF!</definedName>
    <definedName name="_S1313_SNA_20_QG" localSheetId="26">#REF!</definedName>
    <definedName name="_S1313_SNA_20_QG" localSheetId="27">#REF!</definedName>
    <definedName name="_S1313_SNA_20_QG" localSheetId="28">#REF!</definedName>
    <definedName name="_S1313_SNA_20_QG" localSheetId="29">#REF!</definedName>
    <definedName name="_S1313_SNA_20_QG" localSheetId="33">#REF!</definedName>
    <definedName name="_S1313_SNA_20_QG" localSheetId="37">#REF!</definedName>
    <definedName name="_S1313_SNA_20_QG">#REF!</definedName>
    <definedName name="_S1313_SNA_21_QA" localSheetId="45">#REF!</definedName>
    <definedName name="_S1313_SNA_21_QA" localSheetId="46">#REF!</definedName>
    <definedName name="_S1313_SNA_21_QA" localSheetId="47">#REF!</definedName>
    <definedName name="_S1313_SNA_21_QA" localSheetId="18">#REF!</definedName>
    <definedName name="_S1313_SNA_21_QA" localSheetId="49">#REF!</definedName>
    <definedName name="_S1313_SNA_21_QA" localSheetId="25">#REF!</definedName>
    <definedName name="_S1313_SNA_21_QA" localSheetId="26">#REF!</definedName>
    <definedName name="_S1313_SNA_21_QA" localSheetId="27">#REF!</definedName>
    <definedName name="_S1313_SNA_21_QA" localSheetId="28">#REF!</definedName>
    <definedName name="_S1313_SNA_21_QA" localSheetId="29">#REF!</definedName>
    <definedName name="_S1313_SNA_21_QA" localSheetId="33">#REF!</definedName>
    <definedName name="_S1313_SNA_21_QA" localSheetId="37">#REF!</definedName>
    <definedName name="_S1313_SNA_21_QA">#REF!</definedName>
    <definedName name="_S1313_SNA_21_QG" localSheetId="45">#REF!</definedName>
    <definedName name="_S1313_SNA_21_QG" localSheetId="46">#REF!</definedName>
    <definedName name="_S1313_SNA_21_QG" localSheetId="47">#REF!</definedName>
    <definedName name="_S1313_SNA_21_QG" localSheetId="18">#REF!</definedName>
    <definedName name="_S1313_SNA_21_QG" localSheetId="49">#REF!</definedName>
    <definedName name="_S1313_SNA_21_QG" localSheetId="25">#REF!</definedName>
    <definedName name="_S1313_SNA_21_QG" localSheetId="26">#REF!</definedName>
    <definedName name="_S1313_SNA_21_QG" localSheetId="27">#REF!</definedName>
    <definedName name="_S1313_SNA_21_QG" localSheetId="28">#REF!</definedName>
    <definedName name="_S1313_SNA_21_QG" localSheetId="29">#REF!</definedName>
    <definedName name="_S1313_SNA_21_QG" localSheetId="33">#REF!</definedName>
    <definedName name="_S1313_SNA_21_QG" localSheetId="37">#REF!</definedName>
    <definedName name="_S1313_SNA_21_QG">#REF!</definedName>
    <definedName name="_S1313_SNA_22_QA" localSheetId="45">#REF!</definedName>
    <definedName name="_S1313_SNA_22_QA" localSheetId="46">#REF!</definedName>
    <definedName name="_S1313_SNA_22_QA" localSheetId="47">#REF!</definedName>
    <definedName name="_S1313_SNA_22_QA" localSheetId="18">#REF!</definedName>
    <definedName name="_S1313_SNA_22_QA" localSheetId="49">#REF!</definedName>
    <definedName name="_S1313_SNA_22_QA" localSheetId="25">#REF!</definedName>
    <definedName name="_S1313_SNA_22_QA" localSheetId="26">#REF!</definedName>
    <definedName name="_S1313_SNA_22_QA" localSheetId="27">#REF!</definedName>
    <definedName name="_S1313_SNA_22_QA" localSheetId="28">#REF!</definedName>
    <definedName name="_S1313_SNA_22_QA" localSheetId="29">#REF!</definedName>
    <definedName name="_S1313_SNA_22_QA" localSheetId="33">#REF!</definedName>
    <definedName name="_S1313_SNA_22_QA" localSheetId="37">#REF!</definedName>
    <definedName name="_S1313_SNA_22_QA">#REF!</definedName>
    <definedName name="_S1313_SNA_22_QG" localSheetId="45">#REF!</definedName>
    <definedName name="_S1313_SNA_22_QG" localSheetId="46">#REF!</definedName>
    <definedName name="_S1313_SNA_22_QG" localSheetId="47">#REF!</definedName>
    <definedName name="_S1313_SNA_22_QG" localSheetId="18">#REF!</definedName>
    <definedName name="_S1313_SNA_22_QG" localSheetId="49">#REF!</definedName>
    <definedName name="_S1313_SNA_22_QG" localSheetId="25">#REF!</definedName>
    <definedName name="_S1313_SNA_22_QG" localSheetId="26">#REF!</definedName>
    <definedName name="_S1313_SNA_22_QG" localSheetId="27">#REF!</definedName>
    <definedName name="_S1313_SNA_22_QG" localSheetId="28">#REF!</definedName>
    <definedName name="_S1313_SNA_22_QG" localSheetId="29">#REF!</definedName>
    <definedName name="_S1313_SNA_22_QG" localSheetId="33">#REF!</definedName>
    <definedName name="_S1313_SNA_22_QG" localSheetId="37">#REF!</definedName>
    <definedName name="_S1313_SNA_22_QG">#REF!</definedName>
    <definedName name="_S1313_SNA_23_QA" localSheetId="45">#REF!</definedName>
    <definedName name="_S1313_SNA_23_QA" localSheetId="46">#REF!</definedName>
    <definedName name="_S1313_SNA_23_QA" localSheetId="47">#REF!</definedName>
    <definedName name="_S1313_SNA_23_QA" localSheetId="18">#REF!</definedName>
    <definedName name="_S1313_SNA_23_QA" localSheetId="49">#REF!</definedName>
    <definedName name="_S1313_SNA_23_QA" localSheetId="25">#REF!</definedName>
    <definedName name="_S1313_SNA_23_QA" localSheetId="26">#REF!</definedName>
    <definedName name="_S1313_SNA_23_QA" localSheetId="27">#REF!</definedName>
    <definedName name="_S1313_SNA_23_QA" localSheetId="28">#REF!</definedName>
    <definedName name="_S1313_SNA_23_QA" localSheetId="29">#REF!</definedName>
    <definedName name="_S1313_SNA_23_QA" localSheetId="33">#REF!</definedName>
    <definedName name="_S1313_SNA_23_QA" localSheetId="37">#REF!</definedName>
    <definedName name="_S1313_SNA_23_QA">#REF!</definedName>
    <definedName name="_S1313_SNA_23_QG" localSheetId="45">#REF!</definedName>
    <definedName name="_S1313_SNA_23_QG" localSheetId="46">#REF!</definedName>
    <definedName name="_S1313_SNA_23_QG" localSheetId="47">#REF!</definedName>
    <definedName name="_S1313_SNA_23_QG" localSheetId="18">#REF!</definedName>
    <definedName name="_S1313_SNA_23_QG" localSheetId="49">#REF!</definedName>
    <definedName name="_S1313_SNA_23_QG" localSheetId="25">#REF!</definedName>
    <definedName name="_S1313_SNA_23_QG" localSheetId="26">#REF!</definedName>
    <definedName name="_S1313_SNA_23_QG" localSheetId="27">#REF!</definedName>
    <definedName name="_S1313_SNA_23_QG" localSheetId="28">#REF!</definedName>
    <definedName name="_S1313_SNA_23_QG" localSheetId="29">#REF!</definedName>
    <definedName name="_S1313_SNA_23_QG" localSheetId="33">#REF!</definedName>
    <definedName name="_S1313_SNA_23_QG" localSheetId="37">#REF!</definedName>
    <definedName name="_S1313_SNA_23_QG">#REF!</definedName>
    <definedName name="_S1313_SNA_3_QA" localSheetId="45">#REF!</definedName>
    <definedName name="_S1313_SNA_3_QA" localSheetId="46">#REF!</definedName>
    <definedName name="_S1313_SNA_3_QA" localSheetId="47">#REF!</definedName>
    <definedName name="_S1313_SNA_3_QA" localSheetId="18">#REF!</definedName>
    <definedName name="_S1313_SNA_3_QA" localSheetId="49">#REF!</definedName>
    <definedName name="_S1313_SNA_3_QA" localSheetId="25">#REF!</definedName>
    <definedName name="_S1313_SNA_3_QA" localSheetId="26">#REF!</definedName>
    <definedName name="_S1313_SNA_3_QA" localSheetId="27">#REF!</definedName>
    <definedName name="_S1313_SNA_3_QA" localSheetId="28">#REF!</definedName>
    <definedName name="_S1313_SNA_3_QA" localSheetId="29">#REF!</definedName>
    <definedName name="_S1313_SNA_3_QA" localSheetId="33">#REF!</definedName>
    <definedName name="_S1313_SNA_3_QA" localSheetId="37">#REF!</definedName>
    <definedName name="_S1313_SNA_3_QA">#REF!</definedName>
    <definedName name="_S1313_SNA_3_QG" localSheetId="45">#REF!</definedName>
    <definedName name="_S1313_SNA_3_QG" localSheetId="46">#REF!</definedName>
    <definedName name="_S1313_SNA_3_QG" localSheetId="47">#REF!</definedName>
    <definedName name="_S1313_SNA_3_QG" localSheetId="18">#REF!</definedName>
    <definedName name="_S1313_SNA_3_QG" localSheetId="49">#REF!</definedName>
    <definedName name="_S1313_SNA_3_QG" localSheetId="25">#REF!</definedName>
    <definedName name="_S1313_SNA_3_QG" localSheetId="26">#REF!</definedName>
    <definedName name="_S1313_SNA_3_QG" localSheetId="27">#REF!</definedName>
    <definedName name="_S1313_SNA_3_QG" localSheetId="28">#REF!</definedName>
    <definedName name="_S1313_SNA_3_QG" localSheetId="29">#REF!</definedName>
    <definedName name="_S1313_SNA_3_QG" localSheetId="33">#REF!</definedName>
    <definedName name="_S1313_SNA_3_QG" localSheetId="37">#REF!</definedName>
    <definedName name="_S1313_SNA_3_QG">#REF!</definedName>
    <definedName name="_S1313_SNA_4_QA" localSheetId="45">#REF!</definedName>
    <definedName name="_S1313_SNA_4_QA" localSheetId="46">#REF!</definedName>
    <definedName name="_S1313_SNA_4_QA" localSheetId="47">#REF!</definedName>
    <definedName name="_S1313_SNA_4_QA" localSheetId="18">#REF!</definedName>
    <definedName name="_S1313_SNA_4_QA" localSheetId="49">#REF!</definedName>
    <definedName name="_S1313_SNA_4_QA" localSheetId="25">#REF!</definedName>
    <definedName name="_S1313_SNA_4_QA" localSheetId="26">#REF!</definedName>
    <definedName name="_S1313_SNA_4_QA" localSheetId="27">#REF!</definedName>
    <definedName name="_S1313_SNA_4_QA" localSheetId="28">#REF!</definedName>
    <definedName name="_S1313_SNA_4_QA" localSheetId="29">#REF!</definedName>
    <definedName name="_S1313_SNA_4_QA" localSheetId="33">#REF!</definedName>
    <definedName name="_S1313_SNA_4_QA" localSheetId="37">#REF!</definedName>
    <definedName name="_S1313_SNA_4_QA">#REF!</definedName>
    <definedName name="_S1313_SNA_4_QG" localSheetId="45">#REF!</definedName>
    <definedName name="_S1313_SNA_4_QG" localSheetId="46">#REF!</definedName>
    <definedName name="_S1313_SNA_4_QG" localSheetId="47">#REF!</definedName>
    <definedName name="_S1313_SNA_4_QG" localSheetId="18">#REF!</definedName>
    <definedName name="_S1313_SNA_4_QG" localSheetId="49">#REF!</definedName>
    <definedName name="_S1313_SNA_4_QG" localSheetId="25">#REF!</definedName>
    <definedName name="_S1313_SNA_4_QG" localSheetId="26">#REF!</definedName>
    <definedName name="_S1313_SNA_4_QG" localSheetId="27">#REF!</definedName>
    <definedName name="_S1313_SNA_4_QG" localSheetId="28">#REF!</definedName>
    <definedName name="_S1313_SNA_4_QG" localSheetId="29">#REF!</definedName>
    <definedName name="_S1313_SNA_4_QG" localSheetId="33">#REF!</definedName>
    <definedName name="_S1313_SNA_4_QG" localSheetId="37">#REF!</definedName>
    <definedName name="_S1313_SNA_4_QG">#REF!</definedName>
    <definedName name="_S1313_SNA_5_QA" localSheetId="45">#REF!</definedName>
    <definedName name="_S1313_SNA_5_QA" localSheetId="46">#REF!</definedName>
    <definedName name="_S1313_SNA_5_QA" localSheetId="47">#REF!</definedName>
    <definedName name="_S1313_SNA_5_QA" localSheetId="18">#REF!</definedName>
    <definedName name="_S1313_SNA_5_QA" localSheetId="49">#REF!</definedName>
    <definedName name="_S1313_SNA_5_QA" localSheetId="25">#REF!</definedName>
    <definedName name="_S1313_SNA_5_QA" localSheetId="26">#REF!</definedName>
    <definedName name="_S1313_SNA_5_QA" localSheetId="27">#REF!</definedName>
    <definedName name="_S1313_SNA_5_QA" localSheetId="28">#REF!</definedName>
    <definedName name="_S1313_SNA_5_QA" localSheetId="29">#REF!</definedName>
    <definedName name="_S1313_SNA_5_QA" localSheetId="33">#REF!</definedName>
    <definedName name="_S1313_SNA_5_QA" localSheetId="37">#REF!</definedName>
    <definedName name="_S1313_SNA_5_QA">#REF!</definedName>
    <definedName name="_S1313_SNA_5_QG" localSheetId="45">#REF!</definedName>
    <definedName name="_S1313_SNA_5_QG" localSheetId="46">#REF!</definedName>
    <definedName name="_S1313_SNA_5_QG" localSheetId="47">#REF!</definedName>
    <definedName name="_S1313_SNA_5_QG" localSheetId="18">#REF!</definedName>
    <definedName name="_S1313_SNA_5_QG" localSheetId="49">#REF!</definedName>
    <definedName name="_S1313_SNA_5_QG" localSheetId="25">#REF!</definedName>
    <definedName name="_S1313_SNA_5_QG" localSheetId="26">#REF!</definedName>
    <definedName name="_S1313_SNA_5_QG" localSheetId="27">#REF!</definedName>
    <definedName name="_S1313_SNA_5_QG" localSheetId="28">#REF!</definedName>
    <definedName name="_S1313_SNA_5_QG" localSheetId="29">#REF!</definedName>
    <definedName name="_S1313_SNA_5_QG" localSheetId="33">#REF!</definedName>
    <definedName name="_S1313_SNA_5_QG" localSheetId="37">#REF!</definedName>
    <definedName name="_S1313_SNA_5_QG">#REF!</definedName>
    <definedName name="_S1313_SNA_6_QA" localSheetId="45">#REF!</definedName>
    <definedName name="_S1313_SNA_6_QA" localSheetId="46">#REF!</definedName>
    <definedName name="_S1313_SNA_6_QA" localSheetId="47">#REF!</definedName>
    <definedName name="_S1313_SNA_6_QA" localSheetId="18">#REF!</definedName>
    <definedName name="_S1313_SNA_6_QA" localSheetId="49">#REF!</definedName>
    <definedName name="_S1313_SNA_6_QA" localSheetId="25">#REF!</definedName>
    <definedName name="_S1313_SNA_6_QA" localSheetId="26">#REF!</definedName>
    <definedName name="_S1313_SNA_6_QA" localSheetId="27">#REF!</definedName>
    <definedName name="_S1313_SNA_6_QA" localSheetId="28">#REF!</definedName>
    <definedName name="_S1313_SNA_6_QA" localSheetId="29">#REF!</definedName>
    <definedName name="_S1313_SNA_6_QA" localSheetId="33">#REF!</definedName>
    <definedName name="_S1313_SNA_6_QA" localSheetId="37">#REF!</definedName>
    <definedName name="_S1313_SNA_6_QA">#REF!</definedName>
    <definedName name="_S1313_SNA_6_QG" localSheetId="45">#REF!</definedName>
    <definedName name="_S1313_SNA_6_QG" localSheetId="46">#REF!</definedName>
    <definedName name="_S1313_SNA_6_QG" localSheetId="47">#REF!</definedName>
    <definedName name="_S1313_SNA_6_QG" localSheetId="18">#REF!</definedName>
    <definedName name="_S1313_SNA_6_QG" localSheetId="49">#REF!</definedName>
    <definedName name="_S1313_SNA_6_QG" localSheetId="25">#REF!</definedName>
    <definedName name="_S1313_SNA_6_QG" localSheetId="26">#REF!</definedName>
    <definedName name="_S1313_SNA_6_QG" localSheetId="27">#REF!</definedName>
    <definedName name="_S1313_SNA_6_QG" localSheetId="28">#REF!</definedName>
    <definedName name="_S1313_SNA_6_QG" localSheetId="29">#REF!</definedName>
    <definedName name="_S1313_SNA_6_QG" localSheetId="33">#REF!</definedName>
    <definedName name="_S1313_SNA_6_QG" localSheetId="37">#REF!</definedName>
    <definedName name="_S1313_SNA_6_QG">#REF!</definedName>
    <definedName name="_S1313_SNA_7_QA" localSheetId="45">#REF!</definedName>
    <definedName name="_S1313_SNA_7_QA" localSheetId="46">#REF!</definedName>
    <definedName name="_S1313_SNA_7_QA" localSheetId="47">#REF!</definedName>
    <definedName name="_S1313_SNA_7_QA" localSheetId="18">#REF!</definedName>
    <definedName name="_S1313_SNA_7_QA" localSheetId="49">#REF!</definedName>
    <definedName name="_S1313_SNA_7_QA" localSheetId="25">#REF!</definedName>
    <definedName name="_S1313_SNA_7_QA" localSheetId="26">#REF!</definedName>
    <definedName name="_S1313_SNA_7_QA" localSheetId="27">#REF!</definedName>
    <definedName name="_S1313_SNA_7_QA" localSheetId="28">#REF!</definedName>
    <definedName name="_S1313_SNA_7_QA" localSheetId="29">#REF!</definedName>
    <definedName name="_S1313_SNA_7_QA" localSheetId="33">#REF!</definedName>
    <definedName name="_S1313_SNA_7_QA" localSheetId="37">#REF!</definedName>
    <definedName name="_S1313_SNA_7_QA">#REF!</definedName>
    <definedName name="_S1313_SNA_7_QG" localSheetId="45">#REF!</definedName>
    <definedName name="_S1313_SNA_7_QG" localSheetId="46">#REF!</definedName>
    <definedName name="_S1313_SNA_7_QG" localSheetId="47">#REF!</definedName>
    <definedName name="_S1313_SNA_7_QG" localSheetId="18">#REF!</definedName>
    <definedName name="_S1313_SNA_7_QG" localSheetId="49">#REF!</definedName>
    <definedName name="_S1313_SNA_7_QG" localSheetId="25">#REF!</definedName>
    <definedName name="_S1313_SNA_7_QG" localSheetId="26">#REF!</definedName>
    <definedName name="_S1313_SNA_7_QG" localSheetId="27">#REF!</definedName>
    <definedName name="_S1313_SNA_7_QG" localSheetId="28">#REF!</definedName>
    <definedName name="_S1313_SNA_7_QG" localSheetId="29">#REF!</definedName>
    <definedName name="_S1313_SNA_7_QG" localSheetId="33">#REF!</definedName>
    <definedName name="_S1313_SNA_7_QG" localSheetId="37">#REF!</definedName>
    <definedName name="_S1313_SNA_7_QG">#REF!</definedName>
    <definedName name="_S1313_SNA_8_QA" localSheetId="45">#REF!</definedName>
    <definedName name="_S1313_SNA_8_QA" localSheetId="46">#REF!</definedName>
    <definedName name="_S1313_SNA_8_QA" localSheetId="47">#REF!</definedName>
    <definedName name="_S1313_SNA_8_QA" localSheetId="18">#REF!</definedName>
    <definedName name="_S1313_SNA_8_QA" localSheetId="49">#REF!</definedName>
    <definedName name="_S1313_SNA_8_QA" localSheetId="25">#REF!</definedName>
    <definedName name="_S1313_SNA_8_QA" localSheetId="26">#REF!</definedName>
    <definedName name="_S1313_SNA_8_QA" localSheetId="27">#REF!</definedName>
    <definedName name="_S1313_SNA_8_QA" localSheetId="28">#REF!</definedName>
    <definedName name="_S1313_SNA_8_QA" localSheetId="29">#REF!</definedName>
    <definedName name="_S1313_SNA_8_QA" localSheetId="33">#REF!</definedName>
    <definedName name="_S1313_SNA_8_QA" localSheetId="37">#REF!</definedName>
    <definedName name="_S1313_SNA_8_QA">#REF!</definedName>
    <definedName name="_S1313_SNA_8_QG" localSheetId="45">#REF!</definedName>
    <definedName name="_S1313_SNA_8_QG" localSheetId="46">#REF!</definedName>
    <definedName name="_S1313_SNA_8_QG" localSheetId="47">#REF!</definedName>
    <definedName name="_S1313_SNA_8_QG" localSheetId="18">#REF!</definedName>
    <definedName name="_S1313_SNA_8_QG" localSheetId="49">#REF!</definedName>
    <definedName name="_S1313_SNA_8_QG" localSheetId="25">#REF!</definedName>
    <definedName name="_S1313_SNA_8_QG" localSheetId="26">#REF!</definedName>
    <definedName name="_S1313_SNA_8_QG" localSheetId="27">#REF!</definedName>
    <definedName name="_S1313_SNA_8_QG" localSheetId="28">#REF!</definedName>
    <definedName name="_S1313_SNA_8_QG" localSheetId="29">#REF!</definedName>
    <definedName name="_S1313_SNA_8_QG" localSheetId="33">#REF!</definedName>
    <definedName name="_S1313_SNA_8_QG" localSheetId="37">#REF!</definedName>
    <definedName name="_S1313_SNA_8_QG">#REF!</definedName>
    <definedName name="_S1313_SNA_9_QA" localSheetId="45">#REF!</definedName>
    <definedName name="_S1313_SNA_9_QA" localSheetId="46">#REF!</definedName>
    <definedName name="_S1313_SNA_9_QA" localSheetId="47">#REF!</definedName>
    <definedName name="_S1313_SNA_9_QA" localSheetId="18">#REF!</definedName>
    <definedName name="_S1313_SNA_9_QA" localSheetId="49">#REF!</definedName>
    <definedName name="_S1313_SNA_9_QA" localSheetId="25">#REF!</definedName>
    <definedName name="_S1313_SNA_9_QA" localSheetId="26">#REF!</definedName>
    <definedName name="_S1313_SNA_9_QA" localSheetId="27">#REF!</definedName>
    <definedName name="_S1313_SNA_9_QA" localSheetId="28">#REF!</definedName>
    <definedName name="_S1313_SNA_9_QA" localSheetId="29">#REF!</definedName>
    <definedName name="_S1313_SNA_9_QA" localSheetId="33">#REF!</definedName>
    <definedName name="_S1313_SNA_9_QA" localSheetId="37">#REF!</definedName>
    <definedName name="_S1313_SNA_9_QA">#REF!</definedName>
    <definedName name="_S1313_SNA_9_QG" localSheetId="45">#REF!</definedName>
    <definedName name="_S1313_SNA_9_QG" localSheetId="46">#REF!</definedName>
    <definedName name="_S1313_SNA_9_QG" localSheetId="47">#REF!</definedName>
    <definedName name="_S1313_SNA_9_QG" localSheetId="18">#REF!</definedName>
    <definedName name="_S1313_SNA_9_QG" localSheetId="49">#REF!</definedName>
    <definedName name="_S1313_SNA_9_QG" localSheetId="25">#REF!</definedName>
    <definedName name="_S1313_SNA_9_QG" localSheetId="26">#REF!</definedName>
    <definedName name="_S1313_SNA_9_QG" localSheetId="27">#REF!</definedName>
    <definedName name="_S1313_SNA_9_QG" localSheetId="28">#REF!</definedName>
    <definedName name="_S1313_SNA_9_QG" localSheetId="29">#REF!</definedName>
    <definedName name="_S1313_SNA_9_QG" localSheetId="33">#REF!</definedName>
    <definedName name="_S1313_SNA_9_QG" localSheetId="37">#REF!</definedName>
    <definedName name="_S1313_SNA_9_QG">#REF!</definedName>
    <definedName name="_S1313_SNL_1_QA" localSheetId="45">#REF!</definedName>
    <definedName name="_S1313_SNL_1_QA" localSheetId="46">#REF!</definedName>
    <definedName name="_S1313_SNL_1_QA" localSheetId="47">#REF!</definedName>
    <definedName name="_S1313_SNL_1_QA" localSheetId="18">#REF!</definedName>
    <definedName name="_S1313_SNL_1_QA" localSheetId="49">#REF!</definedName>
    <definedName name="_S1313_SNL_1_QA" localSheetId="25">#REF!</definedName>
    <definedName name="_S1313_SNL_1_QA" localSheetId="26">#REF!</definedName>
    <definedName name="_S1313_SNL_1_QA" localSheetId="27">#REF!</definedName>
    <definedName name="_S1313_SNL_1_QA" localSheetId="28">#REF!</definedName>
    <definedName name="_S1313_SNL_1_QA" localSheetId="29">#REF!</definedName>
    <definedName name="_S1313_SNL_1_QA" localSheetId="33">#REF!</definedName>
    <definedName name="_S1313_SNL_1_QA" localSheetId="37">#REF!</definedName>
    <definedName name="_S1313_SNL_1_QA">#REF!</definedName>
    <definedName name="_S1313_SNL_1_QG" localSheetId="45">#REF!</definedName>
    <definedName name="_S1313_SNL_1_QG" localSheetId="46">#REF!</definedName>
    <definedName name="_S1313_SNL_1_QG" localSheetId="47">#REF!</definedName>
    <definedName name="_S1313_SNL_1_QG" localSheetId="18">#REF!</definedName>
    <definedName name="_S1313_SNL_1_QG" localSheetId="49">#REF!</definedName>
    <definedName name="_S1313_SNL_1_QG" localSheetId="25">#REF!</definedName>
    <definedName name="_S1313_SNL_1_QG" localSheetId="26">#REF!</definedName>
    <definedName name="_S1313_SNL_1_QG" localSheetId="27">#REF!</definedName>
    <definedName name="_S1313_SNL_1_QG" localSheetId="28">#REF!</definedName>
    <definedName name="_S1313_SNL_1_QG" localSheetId="29">#REF!</definedName>
    <definedName name="_S1313_SNL_1_QG" localSheetId="33">#REF!</definedName>
    <definedName name="_S1313_SNL_1_QG" localSheetId="37">#REF!</definedName>
    <definedName name="_S1313_SNL_1_QG">#REF!</definedName>
    <definedName name="_S1313_SNL_10_QA" localSheetId="45">#REF!</definedName>
    <definedName name="_S1313_SNL_10_QA" localSheetId="46">#REF!</definedName>
    <definedName name="_S1313_SNL_10_QA" localSheetId="47">#REF!</definedName>
    <definedName name="_S1313_SNL_10_QA" localSheetId="18">#REF!</definedName>
    <definedName name="_S1313_SNL_10_QA" localSheetId="49">#REF!</definedName>
    <definedName name="_S1313_SNL_10_QA" localSheetId="25">#REF!</definedName>
    <definedName name="_S1313_SNL_10_QA" localSheetId="26">#REF!</definedName>
    <definedName name="_S1313_SNL_10_QA" localSheetId="27">#REF!</definedName>
    <definedName name="_S1313_SNL_10_QA" localSheetId="28">#REF!</definedName>
    <definedName name="_S1313_SNL_10_QA" localSheetId="29">#REF!</definedName>
    <definedName name="_S1313_SNL_10_QA" localSheetId="33">#REF!</definedName>
    <definedName name="_S1313_SNL_10_QA" localSheetId="37">#REF!</definedName>
    <definedName name="_S1313_SNL_10_QA">#REF!</definedName>
    <definedName name="_S1313_SNL_10_QG" localSheetId="45">#REF!</definedName>
    <definedName name="_S1313_SNL_10_QG" localSheetId="46">#REF!</definedName>
    <definedName name="_S1313_SNL_10_QG" localSheetId="47">#REF!</definedName>
    <definedName name="_S1313_SNL_10_QG" localSheetId="18">#REF!</definedName>
    <definedName name="_S1313_SNL_10_QG" localSheetId="49">#REF!</definedName>
    <definedName name="_S1313_SNL_10_QG" localSheetId="25">#REF!</definedName>
    <definedName name="_S1313_SNL_10_QG" localSheetId="26">#REF!</definedName>
    <definedName name="_S1313_SNL_10_QG" localSheetId="27">#REF!</definedName>
    <definedName name="_S1313_SNL_10_QG" localSheetId="28">#REF!</definedName>
    <definedName name="_S1313_SNL_10_QG" localSheetId="29">#REF!</definedName>
    <definedName name="_S1313_SNL_10_QG" localSheetId="33">#REF!</definedName>
    <definedName name="_S1313_SNL_10_QG" localSheetId="37">#REF!</definedName>
    <definedName name="_S1313_SNL_10_QG">#REF!</definedName>
    <definedName name="_S1313_SNL_11_QA" localSheetId="45">#REF!</definedName>
    <definedName name="_S1313_SNL_11_QA" localSheetId="46">#REF!</definedName>
    <definedName name="_S1313_SNL_11_QA" localSheetId="47">#REF!</definedName>
    <definedName name="_S1313_SNL_11_QA" localSheetId="18">#REF!</definedName>
    <definedName name="_S1313_SNL_11_QA" localSheetId="49">#REF!</definedName>
    <definedName name="_S1313_SNL_11_QA" localSheetId="25">#REF!</definedName>
    <definedName name="_S1313_SNL_11_QA" localSheetId="26">#REF!</definedName>
    <definedName name="_S1313_SNL_11_QA" localSheetId="27">#REF!</definedName>
    <definedName name="_S1313_SNL_11_QA" localSheetId="28">#REF!</definedName>
    <definedName name="_S1313_SNL_11_QA" localSheetId="29">#REF!</definedName>
    <definedName name="_S1313_SNL_11_QA" localSheetId="33">#REF!</definedName>
    <definedName name="_S1313_SNL_11_QA" localSheetId="37">#REF!</definedName>
    <definedName name="_S1313_SNL_11_QA">#REF!</definedName>
    <definedName name="_S1313_SNL_11_QG" localSheetId="45">#REF!</definedName>
    <definedName name="_S1313_SNL_11_QG" localSheetId="46">#REF!</definedName>
    <definedName name="_S1313_SNL_11_QG" localSheetId="47">#REF!</definedName>
    <definedName name="_S1313_SNL_11_QG" localSheetId="18">#REF!</definedName>
    <definedName name="_S1313_SNL_11_QG" localSheetId="49">#REF!</definedName>
    <definedName name="_S1313_SNL_11_QG" localSheetId="25">#REF!</definedName>
    <definedName name="_S1313_SNL_11_QG" localSheetId="26">#REF!</definedName>
    <definedName name="_S1313_SNL_11_QG" localSheetId="27">#REF!</definedName>
    <definedName name="_S1313_SNL_11_QG" localSheetId="28">#REF!</definedName>
    <definedName name="_S1313_SNL_11_QG" localSheetId="29">#REF!</definedName>
    <definedName name="_S1313_SNL_11_QG" localSheetId="33">#REF!</definedName>
    <definedName name="_S1313_SNL_11_QG" localSheetId="37">#REF!</definedName>
    <definedName name="_S1313_SNL_11_QG">#REF!</definedName>
    <definedName name="_S1313_SNL_12_QA" localSheetId="45">#REF!</definedName>
    <definedName name="_S1313_SNL_12_QA" localSheetId="46">#REF!</definedName>
    <definedName name="_S1313_SNL_12_QA" localSheetId="47">#REF!</definedName>
    <definedName name="_S1313_SNL_12_QA" localSheetId="18">#REF!</definedName>
    <definedName name="_S1313_SNL_12_QA" localSheetId="49">#REF!</definedName>
    <definedName name="_S1313_SNL_12_QA" localSheetId="25">#REF!</definedName>
    <definedName name="_S1313_SNL_12_QA" localSheetId="26">#REF!</definedName>
    <definedName name="_S1313_SNL_12_QA" localSheetId="27">#REF!</definedName>
    <definedName name="_S1313_SNL_12_QA" localSheetId="28">#REF!</definedName>
    <definedName name="_S1313_SNL_12_QA" localSheetId="29">#REF!</definedName>
    <definedName name="_S1313_SNL_12_QA" localSheetId="33">#REF!</definedName>
    <definedName name="_S1313_SNL_12_QA" localSheetId="37">#REF!</definedName>
    <definedName name="_S1313_SNL_12_QA">#REF!</definedName>
    <definedName name="_S1313_SNL_12_QG" localSheetId="45">#REF!</definedName>
    <definedName name="_S1313_SNL_12_QG" localSheetId="46">#REF!</definedName>
    <definedName name="_S1313_SNL_12_QG" localSheetId="47">#REF!</definedName>
    <definedName name="_S1313_SNL_12_QG" localSheetId="18">#REF!</definedName>
    <definedName name="_S1313_SNL_12_QG" localSheetId="49">#REF!</definedName>
    <definedName name="_S1313_SNL_12_QG" localSheetId="25">#REF!</definedName>
    <definedName name="_S1313_SNL_12_QG" localSheetId="26">#REF!</definedName>
    <definedName name="_S1313_SNL_12_QG" localSheetId="27">#REF!</definedName>
    <definedName name="_S1313_SNL_12_QG" localSheetId="28">#REF!</definedName>
    <definedName name="_S1313_SNL_12_QG" localSheetId="29">#REF!</definedName>
    <definedName name="_S1313_SNL_12_QG" localSheetId="33">#REF!</definedName>
    <definedName name="_S1313_SNL_12_QG" localSheetId="37">#REF!</definedName>
    <definedName name="_S1313_SNL_12_QG">#REF!</definedName>
    <definedName name="_S1313_SNL_13_QA" localSheetId="45">#REF!</definedName>
    <definedName name="_S1313_SNL_13_QA" localSheetId="46">#REF!</definedName>
    <definedName name="_S1313_SNL_13_QA" localSheetId="47">#REF!</definedName>
    <definedName name="_S1313_SNL_13_QA" localSheetId="18">#REF!</definedName>
    <definedName name="_S1313_SNL_13_QA" localSheetId="49">#REF!</definedName>
    <definedName name="_S1313_SNL_13_QA" localSheetId="25">#REF!</definedName>
    <definedName name="_S1313_SNL_13_QA" localSheetId="26">#REF!</definedName>
    <definedName name="_S1313_SNL_13_QA" localSheetId="27">#REF!</definedName>
    <definedName name="_S1313_SNL_13_QA" localSheetId="28">#REF!</definedName>
    <definedName name="_S1313_SNL_13_QA" localSheetId="29">#REF!</definedName>
    <definedName name="_S1313_SNL_13_QA" localSheetId="33">#REF!</definedName>
    <definedName name="_S1313_SNL_13_QA" localSheetId="37">#REF!</definedName>
    <definedName name="_S1313_SNL_13_QA">#REF!</definedName>
    <definedName name="_S1313_SNL_13_QG" localSheetId="45">#REF!</definedName>
    <definedName name="_S1313_SNL_13_QG" localSheetId="46">#REF!</definedName>
    <definedName name="_S1313_SNL_13_QG" localSheetId="47">#REF!</definedName>
    <definedName name="_S1313_SNL_13_QG" localSheetId="18">#REF!</definedName>
    <definedName name="_S1313_SNL_13_QG" localSheetId="49">#REF!</definedName>
    <definedName name="_S1313_SNL_13_QG" localSheetId="25">#REF!</definedName>
    <definedName name="_S1313_SNL_13_QG" localSheetId="26">#REF!</definedName>
    <definedName name="_S1313_SNL_13_QG" localSheetId="27">#REF!</definedName>
    <definedName name="_S1313_SNL_13_QG" localSheetId="28">#REF!</definedName>
    <definedName name="_S1313_SNL_13_QG" localSheetId="29">#REF!</definedName>
    <definedName name="_S1313_SNL_13_QG" localSheetId="33">#REF!</definedName>
    <definedName name="_S1313_SNL_13_QG" localSheetId="37">#REF!</definedName>
    <definedName name="_S1313_SNL_13_QG">#REF!</definedName>
    <definedName name="_S1313_SNL_14_QA" localSheetId="45">#REF!</definedName>
    <definedName name="_S1313_SNL_14_QA" localSheetId="46">#REF!</definedName>
    <definedName name="_S1313_SNL_14_QA" localSheetId="47">#REF!</definedName>
    <definedName name="_S1313_SNL_14_QA" localSheetId="18">#REF!</definedName>
    <definedName name="_S1313_SNL_14_QA" localSheetId="49">#REF!</definedName>
    <definedName name="_S1313_SNL_14_QA" localSheetId="25">#REF!</definedName>
    <definedName name="_S1313_SNL_14_QA" localSheetId="26">#REF!</definedName>
    <definedName name="_S1313_SNL_14_QA" localSheetId="27">#REF!</definedName>
    <definedName name="_S1313_SNL_14_QA" localSheetId="28">#REF!</definedName>
    <definedName name="_S1313_SNL_14_QA" localSheetId="29">#REF!</definedName>
    <definedName name="_S1313_SNL_14_QA" localSheetId="33">#REF!</definedName>
    <definedName name="_S1313_SNL_14_QA" localSheetId="37">#REF!</definedName>
    <definedName name="_S1313_SNL_14_QA">#REF!</definedName>
    <definedName name="_S1313_SNL_14_QG" localSheetId="45">#REF!</definedName>
    <definedName name="_S1313_SNL_14_QG" localSheetId="46">#REF!</definedName>
    <definedName name="_S1313_SNL_14_QG" localSheetId="47">#REF!</definedName>
    <definedName name="_S1313_SNL_14_QG" localSheetId="18">#REF!</definedName>
    <definedName name="_S1313_SNL_14_QG" localSheetId="49">#REF!</definedName>
    <definedName name="_S1313_SNL_14_QG" localSheetId="25">#REF!</definedName>
    <definedName name="_S1313_SNL_14_QG" localSheetId="26">#REF!</definedName>
    <definedName name="_S1313_SNL_14_QG" localSheetId="27">#REF!</definedName>
    <definedName name="_S1313_SNL_14_QG" localSheetId="28">#REF!</definedName>
    <definedName name="_S1313_SNL_14_QG" localSheetId="29">#REF!</definedName>
    <definedName name="_S1313_SNL_14_QG" localSheetId="33">#REF!</definedName>
    <definedName name="_S1313_SNL_14_QG" localSheetId="37">#REF!</definedName>
    <definedName name="_S1313_SNL_14_QG">#REF!</definedName>
    <definedName name="_S1313_SNL_15_QA" localSheetId="45">#REF!</definedName>
    <definedName name="_S1313_SNL_15_QA" localSheetId="46">#REF!</definedName>
    <definedName name="_S1313_SNL_15_QA" localSheetId="47">#REF!</definedName>
    <definedName name="_S1313_SNL_15_QA" localSheetId="18">#REF!</definedName>
    <definedName name="_S1313_SNL_15_QA" localSheetId="49">#REF!</definedName>
    <definedName name="_S1313_SNL_15_QA" localSheetId="25">#REF!</definedName>
    <definedName name="_S1313_SNL_15_QA" localSheetId="26">#REF!</definedName>
    <definedName name="_S1313_SNL_15_QA" localSheetId="27">#REF!</definedName>
    <definedName name="_S1313_SNL_15_QA" localSheetId="28">#REF!</definedName>
    <definedName name="_S1313_SNL_15_QA" localSheetId="29">#REF!</definedName>
    <definedName name="_S1313_SNL_15_QA" localSheetId="33">#REF!</definedName>
    <definedName name="_S1313_SNL_15_QA" localSheetId="37">#REF!</definedName>
    <definedName name="_S1313_SNL_15_QA">#REF!</definedName>
    <definedName name="_S1313_SNL_15_QG" localSheetId="45">#REF!</definedName>
    <definedName name="_S1313_SNL_15_QG" localSheetId="46">#REF!</definedName>
    <definedName name="_S1313_SNL_15_QG" localSheetId="47">#REF!</definedName>
    <definedName name="_S1313_SNL_15_QG" localSheetId="18">#REF!</definedName>
    <definedName name="_S1313_SNL_15_QG" localSheetId="49">#REF!</definedName>
    <definedName name="_S1313_SNL_15_QG" localSheetId="25">#REF!</definedName>
    <definedName name="_S1313_SNL_15_QG" localSheetId="26">#REF!</definedName>
    <definedName name="_S1313_SNL_15_QG" localSheetId="27">#REF!</definedName>
    <definedName name="_S1313_SNL_15_QG" localSheetId="28">#REF!</definedName>
    <definedName name="_S1313_SNL_15_QG" localSheetId="29">#REF!</definedName>
    <definedName name="_S1313_SNL_15_QG" localSheetId="33">#REF!</definedName>
    <definedName name="_S1313_SNL_15_QG" localSheetId="37">#REF!</definedName>
    <definedName name="_S1313_SNL_15_QG">#REF!</definedName>
    <definedName name="_S1313_SNL_16_QA" localSheetId="45">#REF!</definedName>
    <definedName name="_S1313_SNL_16_QA" localSheetId="46">#REF!</definedName>
    <definedName name="_S1313_SNL_16_QA" localSheetId="47">#REF!</definedName>
    <definedName name="_S1313_SNL_16_QA" localSheetId="18">#REF!</definedName>
    <definedName name="_S1313_SNL_16_QA" localSheetId="49">#REF!</definedName>
    <definedName name="_S1313_SNL_16_QA" localSheetId="25">#REF!</definedName>
    <definedName name="_S1313_SNL_16_QA" localSheetId="26">#REF!</definedName>
    <definedName name="_S1313_SNL_16_QA" localSheetId="27">#REF!</definedName>
    <definedName name="_S1313_SNL_16_QA" localSheetId="28">#REF!</definedName>
    <definedName name="_S1313_SNL_16_QA" localSheetId="29">#REF!</definedName>
    <definedName name="_S1313_SNL_16_QA" localSheetId="33">#REF!</definedName>
    <definedName name="_S1313_SNL_16_QA" localSheetId="37">#REF!</definedName>
    <definedName name="_S1313_SNL_16_QA">#REF!</definedName>
    <definedName name="_S1313_SNL_16_QG" localSheetId="45">#REF!</definedName>
    <definedName name="_S1313_SNL_16_QG" localSheetId="46">#REF!</definedName>
    <definedName name="_S1313_SNL_16_QG" localSheetId="47">#REF!</definedName>
    <definedName name="_S1313_SNL_16_QG" localSheetId="18">#REF!</definedName>
    <definedName name="_S1313_SNL_16_QG" localSheetId="49">#REF!</definedName>
    <definedName name="_S1313_SNL_16_QG" localSheetId="25">#REF!</definedName>
    <definedName name="_S1313_SNL_16_QG" localSheetId="26">#REF!</definedName>
    <definedName name="_S1313_SNL_16_QG" localSheetId="27">#REF!</definedName>
    <definedName name="_S1313_SNL_16_QG" localSheetId="28">#REF!</definedName>
    <definedName name="_S1313_SNL_16_QG" localSheetId="29">#REF!</definedName>
    <definedName name="_S1313_SNL_16_QG" localSheetId="33">#REF!</definedName>
    <definedName name="_S1313_SNL_16_QG" localSheetId="37">#REF!</definedName>
    <definedName name="_S1313_SNL_16_QG">#REF!</definedName>
    <definedName name="_S1313_SNL_17_QA" localSheetId="45">#REF!</definedName>
    <definedName name="_S1313_SNL_17_QA" localSheetId="46">#REF!</definedName>
    <definedName name="_S1313_SNL_17_QA" localSheetId="47">#REF!</definedName>
    <definedName name="_S1313_SNL_17_QA" localSheetId="18">#REF!</definedName>
    <definedName name="_S1313_SNL_17_QA" localSheetId="49">#REF!</definedName>
    <definedName name="_S1313_SNL_17_QA" localSheetId="25">#REF!</definedName>
    <definedName name="_S1313_SNL_17_QA" localSheetId="26">#REF!</definedName>
    <definedName name="_S1313_SNL_17_QA" localSheetId="27">#REF!</definedName>
    <definedName name="_S1313_SNL_17_QA" localSheetId="28">#REF!</definedName>
    <definedName name="_S1313_SNL_17_QA" localSheetId="29">#REF!</definedName>
    <definedName name="_S1313_SNL_17_QA" localSheetId="33">#REF!</definedName>
    <definedName name="_S1313_SNL_17_QA" localSheetId="37">#REF!</definedName>
    <definedName name="_S1313_SNL_17_QA">#REF!</definedName>
    <definedName name="_S1313_SNL_17_QG" localSheetId="45">#REF!</definedName>
    <definedName name="_S1313_SNL_17_QG" localSheetId="46">#REF!</definedName>
    <definedName name="_S1313_SNL_17_QG" localSheetId="47">#REF!</definedName>
    <definedName name="_S1313_SNL_17_QG" localSheetId="18">#REF!</definedName>
    <definedName name="_S1313_SNL_17_QG" localSheetId="49">#REF!</definedName>
    <definedName name="_S1313_SNL_17_QG" localSheetId="25">#REF!</definedName>
    <definedName name="_S1313_SNL_17_QG" localSheetId="26">#REF!</definedName>
    <definedName name="_S1313_SNL_17_QG" localSheetId="27">#REF!</definedName>
    <definedName name="_S1313_SNL_17_QG" localSheetId="28">#REF!</definedName>
    <definedName name="_S1313_SNL_17_QG" localSheetId="29">#REF!</definedName>
    <definedName name="_S1313_SNL_17_QG" localSheetId="33">#REF!</definedName>
    <definedName name="_S1313_SNL_17_QG" localSheetId="37">#REF!</definedName>
    <definedName name="_S1313_SNL_17_QG">#REF!</definedName>
    <definedName name="_S1313_SNL_18_QA" localSheetId="45">#REF!</definedName>
    <definedName name="_S1313_SNL_18_QA" localSheetId="46">#REF!</definedName>
    <definedName name="_S1313_SNL_18_QA" localSheetId="47">#REF!</definedName>
    <definedName name="_S1313_SNL_18_QA" localSheetId="18">#REF!</definedName>
    <definedName name="_S1313_SNL_18_QA" localSheetId="49">#REF!</definedName>
    <definedName name="_S1313_SNL_18_QA" localSheetId="25">#REF!</definedName>
    <definedName name="_S1313_SNL_18_QA" localSheetId="26">#REF!</definedName>
    <definedName name="_S1313_SNL_18_QA" localSheetId="27">#REF!</definedName>
    <definedName name="_S1313_SNL_18_QA" localSheetId="28">#REF!</definedName>
    <definedName name="_S1313_SNL_18_QA" localSheetId="29">#REF!</definedName>
    <definedName name="_S1313_SNL_18_QA" localSheetId="33">#REF!</definedName>
    <definedName name="_S1313_SNL_18_QA" localSheetId="37">#REF!</definedName>
    <definedName name="_S1313_SNL_18_QA">#REF!</definedName>
    <definedName name="_S1313_SNL_18_QG" localSheetId="45">#REF!</definedName>
    <definedName name="_S1313_SNL_18_QG" localSheetId="46">#REF!</definedName>
    <definedName name="_S1313_SNL_18_QG" localSheetId="47">#REF!</definedName>
    <definedName name="_S1313_SNL_18_QG" localSheetId="18">#REF!</definedName>
    <definedName name="_S1313_SNL_18_QG" localSheetId="49">#REF!</definedName>
    <definedName name="_S1313_SNL_18_QG" localSheetId="25">#REF!</definedName>
    <definedName name="_S1313_SNL_18_QG" localSheetId="26">#REF!</definedName>
    <definedName name="_S1313_SNL_18_QG" localSheetId="27">#REF!</definedName>
    <definedName name="_S1313_SNL_18_QG" localSheetId="28">#REF!</definedName>
    <definedName name="_S1313_SNL_18_QG" localSheetId="29">#REF!</definedName>
    <definedName name="_S1313_SNL_18_QG" localSheetId="33">#REF!</definedName>
    <definedName name="_S1313_SNL_18_QG" localSheetId="37">#REF!</definedName>
    <definedName name="_S1313_SNL_18_QG">#REF!</definedName>
    <definedName name="_S1313_SNL_19_QA" localSheetId="45">#REF!</definedName>
    <definedName name="_S1313_SNL_19_QA" localSheetId="46">#REF!</definedName>
    <definedName name="_S1313_SNL_19_QA" localSheetId="47">#REF!</definedName>
    <definedName name="_S1313_SNL_19_QA" localSheetId="18">#REF!</definedName>
    <definedName name="_S1313_SNL_19_QA" localSheetId="49">#REF!</definedName>
    <definedName name="_S1313_SNL_19_QA" localSheetId="25">#REF!</definedName>
    <definedName name="_S1313_SNL_19_QA" localSheetId="26">#REF!</definedName>
    <definedName name="_S1313_SNL_19_QA" localSheetId="27">#REF!</definedName>
    <definedName name="_S1313_SNL_19_QA" localSheetId="28">#REF!</definedName>
    <definedName name="_S1313_SNL_19_QA" localSheetId="29">#REF!</definedName>
    <definedName name="_S1313_SNL_19_QA" localSheetId="33">#REF!</definedName>
    <definedName name="_S1313_SNL_19_QA" localSheetId="37">#REF!</definedName>
    <definedName name="_S1313_SNL_19_QA">#REF!</definedName>
    <definedName name="_S1313_SNL_19_QG" localSheetId="45">#REF!</definedName>
    <definedName name="_S1313_SNL_19_QG" localSheetId="46">#REF!</definedName>
    <definedName name="_S1313_SNL_19_QG" localSheetId="47">#REF!</definedName>
    <definedName name="_S1313_SNL_19_QG" localSheetId="18">#REF!</definedName>
    <definedName name="_S1313_SNL_19_QG" localSheetId="49">#REF!</definedName>
    <definedName name="_S1313_SNL_19_QG" localSheetId="25">#REF!</definedName>
    <definedName name="_S1313_SNL_19_QG" localSheetId="26">#REF!</definedName>
    <definedName name="_S1313_SNL_19_QG" localSheetId="27">#REF!</definedName>
    <definedName name="_S1313_SNL_19_QG" localSheetId="28">#REF!</definedName>
    <definedName name="_S1313_SNL_19_QG" localSheetId="29">#REF!</definedName>
    <definedName name="_S1313_SNL_19_QG" localSheetId="33">#REF!</definedName>
    <definedName name="_S1313_SNL_19_QG" localSheetId="37">#REF!</definedName>
    <definedName name="_S1313_SNL_19_QG">#REF!</definedName>
    <definedName name="_S1313_SNL_20_QA" localSheetId="45">#REF!</definedName>
    <definedName name="_S1313_SNL_20_QA" localSheetId="46">#REF!</definedName>
    <definedName name="_S1313_SNL_20_QA" localSheetId="47">#REF!</definedName>
    <definedName name="_S1313_SNL_20_QA" localSheetId="18">#REF!</definedName>
    <definedName name="_S1313_SNL_20_QA" localSheetId="49">#REF!</definedName>
    <definedName name="_S1313_SNL_20_QA" localSheetId="25">#REF!</definedName>
    <definedName name="_S1313_SNL_20_QA" localSheetId="26">#REF!</definedName>
    <definedName name="_S1313_SNL_20_QA" localSheetId="27">#REF!</definedName>
    <definedName name="_S1313_SNL_20_QA" localSheetId="28">#REF!</definedName>
    <definedName name="_S1313_SNL_20_QA" localSheetId="29">#REF!</definedName>
    <definedName name="_S1313_SNL_20_QA" localSheetId="33">#REF!</definedName>
    <definedName name="_S1313_SNL_20_QA" localSheetId="37">#REF!</definedName>
    <definedName name="_S1313_SNL_20_QA">#REF!</definedName>
    <definedName name="_S1313_SNL_20_QG" localSheetId="45">#REF!</definedName>
    <definedName name="_S1313_SNL_20_QG" localSheetId="46">#REF!</definedName>
    <definedName name="_S1313_SNL_20_QG" localSheetId="47">#REF!</definedName>
    <definedName name="_S1313_SNL_20_QG" localSheetId="18">#REF!</definedName>
    <definedName name="_S1313_SNL_20_QG" localSheetId="49">#REF!</definedName>
    <definedName name="_S1313_SNL_20_QG" localSheetId="25">#REF!</definedName>
    <definedName name="_S1313_SNL_20_QG" localSheetId="26">#REF!</definedName>
    <definedName name="_S1313_SNL_20_QG" localSheetId="27">#REF!</definedName>
    <definedName name="_S1313_SNL_20_QG" localSheetId="28">#REF!</definedName>
    <definedName name="_S1313_SNL_20_QG" localSheetId="29">#REF!</definedName>
    <definedName name="_S1313_SNL_20_QG" localSheetId="33">#REF!</definedName>
    <definedName name="_S1313_SNL_20_QG" localSheetId="37">#REF!</definedName>
    <definedName name="_S1313_SNL_20_QG">#REF!</definedName>
    <definedName name="_S1313_SNL_21_QA" localSheetId="45">#REF!</definedName>
    <definedName name="_S1313_SNL_21_QA" localSheetId="46">#REF!</definedName>
    <definedName name="_S1313_SNL_21_QA" localSheetId="47">#REF!</definedName>
    <definedName name="_S1313_SNL_21_QA" localSheetId="18">#REF!</definedName>
    <definedName name="_S1313_SNL_21_QA" localSheetId="49">#REF!</definedName>
    <definedName name="_S1313_SNL_21_QA" localSheetId="25">#REF!</definedName>
    <definedName name="_S1313_SNL_21_QA" localSheetId="26">#REF!</definedName>
    <definedName name="_S1313_SNL_21_QA" localSheetId="27">#REF!</definedName>
    <definedName name="_S1313_SNL_21_QA" localSheetId="28">#REF!</definedName>
    <definedName name="_S1313_SNL_21_QA" localSheetId="29">#REF!</definedName>
    <definedName name="_S1313_SNL_21_QA" localSheetId="33">#REF!</definedName>
    <definedName name="_S1313_SNL_21_QA" localSheetId="37">#REF!</definedName>
    <definedName name="_S1313_SNL_21_QA">#REF!</definedName>
    <definedName name="_S1313_SNL_21_QG" localSheetId="45">#REF!</definedName>
    <definedName name="_S1313_SNL_21_QG" localSheetId="46">#REF!</definedName>
    <definedName name="_S1313_SNL_21_QG" localSheetId="47">#REF!</definedName>
    <definedName name="_S1313_SNL_21_QG" localSheetId="18">#REF!</definedName>
    <definedName name="_S1313_SNL_21_QG" localSheetId="49">#REF!</definedName>
    <definedName name="_S1313_SNL_21_QG" localSheetId="25">#REF!</definedName>
    <definedName name="_S1313_SNL_21_QG" localSheetId="26">#REF!</definedName>
    <definedName name="_S1313_SNL_21_QG" localSheetId="27">#REF!</definedName>
    <definedName name="_S1313_SNL_21_QG" localSheetId="28">#REF!</definedName>
    <definedName name="_S1313_SNL_21_QG" localSheetId="29">#REF!</definedName>
    <definedName name="_S1313_SNL_21_QG" localSheetId="33">#REF!</definedName>
    <definedName name="_S1313_SNL_21_QG" localSheetId="37">#REF!</definedName>
    <definedName name="_S1313_SNL_21_QG">#REF!</definedName>
    <definedName name="_S1313_SNL_22_QA" localSheetId="45">#REF!</definedName>
    <definedName name="_S1313_SNL_22_QA" localSheetId="46">#REF!</definedName>
    <definedName name="_S1313_SNL_22_QA" localSheetId="47">#REF!</definedName>
    <definedName name="_S1313_SNL_22_QA" localSheetId="18">#REF!</definedName>
    <definedName name="_S1313_SNL_22_QA" localSheetId="49">#REF!</definedName>
    <definedName name="_S1313_SNL_22_QA" localSheetId="25">#REF!</definedName>
    <definedName name="_S1313_SNL_22_QA" localSheetId="26">#REF!</definedName>
    <definedName name="_S1313_SNL_22_QA" localSheetId="27">#REF!</definedName>
    <definedName name="_S1313_SNL_22_QA" localSheetId="28">#REF!</definedName>
    <definedName name="_S1313_SNL_22_QA" localSheetId="29">#REF!</definedName>
    <definedName name="_S1313_SNL_22_QA" localSheetId="33">#REF!</definedName>
    <definedName name="_S1313_SNL_22_QA" localSheetId="37">#REF!</definedName>
    <definedName name="_S1313_SNL_22_QA">#REF!</definedName>
    <definedName name="_S1313_SNL_22_QG" localSheetId="45">#REF!</definedName>
    <definedName name="_S1313_SNL_22_QG" localSheetId="46">#REF!</definedName>
    <definedName name="_S1313_SNL_22_QG" localSheetId="47">#REF!</definedName>
    <definedName name="_S1313_SNL_22_QG" localSheetId="18">#REF!</definedName>
    <definedName name="_S1313_SNL_22_QG" localSheetId="49">#REF!</definedName>
    <definedName name="_S1313_SNL_22_QG" localSheetId="25">#REF!</definedName>
    <definedName name="_S1313_SNL_22_QG" localSheetId="26">#REF!</definedName>
    <definedName name="_S1313_SNL_22_QG" localSheetId="27">#REF!</definedName>
    <definedName name="_S1313_SNL_22_QG" localSheetId="28">#REF!</definedName>
    <definedName name="_S1313_SNL_22_QG" localSheetId="29">#REF!</definedName>
    <definedName name="_S1313_SNL_22_QG" localSheetId="33">#REF!</definedName>
    <definedName name="_S1313_SNL_22_QG" localSheetId="37">#REF!</definedName>
    <definedName name="_S1313_SNL_22_QG">#REF!</definedName>
    <definedName name="_S1313_SNL_23_QA" localSheetId="45">#REF!</definedName>
    <definedName name="_S1313_SNL_23_QA" localSheetId="46">#REF!</definedName>
    <definedName name="_S1313_SNL_23_QA" localSheetId="47">#REF!</definedName>
    <definedName name="_S1313_SNL_23_QA" localSheetId="18">#REF!</definedName>
    <definedName name="_S1313_SNL_23_QA" localSheetId="49">#REF!</definedName>
    <definedName name="_S1313_SNL_23_QA" localSheetId="25">#REF!</definedName>
    <definedName name="_S1313_SNL_23_QA" localSheetId="26">#REF!</definedName>
    <definedName name="_S1313_SNL_23_QA" localSheetId="27">#REF!</definedName>
    <definedName name="_S1313_SNL_23_QA" localSheetId="28">#REF!</definedName>
    <definedName name="_S1313_SNL_23_QA" localSheetId="29">#REF!</definedName>
    <definedName name="_S1313_SNL_23_QA" localSheetId="33">#REF!</definedName>
    <definedName name="_S1313_SNL_23_QA" localSheetId="37">#REF!</definedName>
    <definedName name="_S1313_SNL_23_QA">#REF!</definedName>
    <definedName name="_S1313_SNL_23_QG" localSheetId="45">#REF!</definedName>
    <definedName name="_S1313_SNL_23_QG" localSheetId="46">#REF!</definedName>
    <definedName name="_S1313_SNL_23_QG" localSheetId="47">#REF!</definedName>
    <definedName name="_S1313_SNL_23_QG" localSheetId="18">#REF!</definedName>
    <definedName name="_S1313_SNL_23_QG" localSheetId="49">#REF!</definedName>
    <definedName name="_S1313_SNL_23_QG" localSheetId="25">#REF!</definedName>
    <definedName name="_S1313_SNL_23_QG" localSheetId="26">#REF!</definedName>
    <definedName name="_S1313_SNL_23_QG" localSheetId="27">#REF!</definedName>
    <definedName name="_S1313_SNL_23_QG" localSheetId="28">#REF!</definedName>
    <definedName name="_S1313_SNL_23_QG" localSheetId="29">#REF!</definedName>
    <definedName name="_S1313_SNL_23_QG" localSheetId="33">#REF!</definedName>
    <definedName name="_S1313_SNL_23_QG" localSheetId="37">#REF!</definedName>
    <definedName name="_S1313_SNL_23_QG">#REF!</definedName>
    <definedName name="_S1313_SNL_3_QA" localSheetId="45">#REF!</definedName>
    <definedName name="_S1313_SNL_3_QA" localSheetId="46">#REF!</definedName>
    <definedName name="_S1313_SNL_3_QA" localSheetId="47">#REF!</definedName>
    <definedName name="_S1313_SNL_3_QA" localSheetId="18">#REF!</definedName>
    <definedName name="_S1313_SNL_3_QA" localSheetId="49">#REF!</definedName>
    <definedName name="_S1313_SNL_3_QA" localSheetId="25">#REF!</definedName>
    <definedName name="_S1313_SNL_3_QA" localSheetId="26">#REF!</definedName>
    <definedName name="_S1313_SNL_3_QA" localSheetId="27">#REF!</definedName>
    <definedName name="_S1313_SNL_3_QA" localSheetId="28">#REF!</definedName>
    <definedName name="_S1313_SNL_3_QA" localSheetId="29">#REF!</definedName>
    <definedName name="_S1313_SNL_3_QA" localSheetId="33">#REF!</definedName>
    <definedName name="_S1313_SNL_3_QA" localSheetId="37">#REF!</definedName>
    <definedName name="_S1313_SNL_3_QA">#REF!</definedName>
    <definedName name="_S1313_SNL_3_QG" localSheetId="45">#REF!</definedName>
    <definedName name="_S1313_SNL_3_QG" localSheetId="46">#REF!</definedName>
    <definedName name="_S1313_SNL_3_QG" localSheetId="47">#REF!</definedName>
    <definedName name="_S1313_SNL_3_QG" localSheetId="18">#REF!</definedName>
    <definedName name="_S1313_SNL_3_QG" localSheetId="49">#REF!</definedName>
    <definedName name="_S1313_SNL_3_QG" localSheetId="25">#REF!</definedName>
    <definedName name="_S1313_SNL_3_QG" localSheetId="26">#REF!</definedName>
    <definedName name="_S1313_SNL_3_QG" localSheetId="27">#REF!</definedName>
    <definedName name="_S1313_SNL_3_QG" localSheetId="28">#REF!</definedName>
    <definedName name="_S1313_SNL_3_QG" localSheetId="29">#REF!</definedName>
    <definedName name="_S1313_SNL_3_QG" localSheetId="33">#REF!</definedName>
    <definedName name="_S1313_SNL_3_QG" localSheetId="37">#REF!</definedName>
    <definedName name="_S1313_SNL_3_QG">#REF!</definedName>
    <definedName name="_S1313_SNL_4_QA" localSheetId="45">#REF!</definedName>
    <definedName name="_S1313_SNL_4_QA" localSheetId="46">#REF!</definedName>
    <definedName name="_S1313_SNL_4_QA" localSheetId="47">#REF!</definedName>
    <definedName name="_S1313_SNL_4_QA" localSheetId="18">#REF!</definedName>
    <definedName name="_S1313_SNL_4_QA" localSheetId="49">#REF!</definedName>
    <definedName name="_S1313_SNL_4_QA" localSheetId="25">#REF!</definedName>
    <definedName name="_S1313_SNL_4_QA" localSheetId="26">#REF!</definedName>
    <definedName name="_S1313_SNL_4_QA" localSheetId="27">#REF!</definedName>
    <definedName name="_S1313_SNL_4_QA" localSheetId="28">#REF!</definedName>
    <definedName name="_S1313_SNL_4_QA" localSheetId="29">#REF!</definedName>
    <definedName name="_S1313_SNL_4_QA" localSheetId="33">#REF!</definedName>
    <definedName name="_S1313_SNL_4_QA" localSheetId="37">#REF!</definedName>
    <definedName name="_S1313_SNL_4_QA">#REF!</definedName>
    <definedName name="_S1313_SNL_4_QG" localSheetId="45">#REF!</definedName>
    <definedName name="_S1313_SNL_4_QG" localSheetId="46">#REF!</definedName>
    <definedName name="_S1313_SNL_4_QG" localSheetId="47">#REF!</definedName>
    <definedName name="_S1313_SNL_4_QG" localSheetId="18">#REF!</definedName>
    <definedName name="_S1313_SNL_4_QG" localSheetId="49">#REF!</definedName>
    <definedName name="_S1313_SNL_4_QG" localSheetId="25">#REF!</definedName>
    <definedName name="_S1313_SNL_4_QG" localSheetId="26">#REF!</definedName>
    <definedName name="_S1313_SNL_4_QG" localSheetId="27">#REF!</definedName>
    <definedName name="_S1313_SNL_4_QG" localSheetId="28">#REF!</definedName>
    <definedName name="_S1313_SNL_4_QG" localSheetId="29">#REF!</definedName>
    <definedName name="_S1313_SNL_4_QG" localSheetId="33">#REF!</definedName>
    <definedName name="_S1313_SNL_4_QG" localSheetId="37">#REF!</definedName>
    <definedName name="_S1313_SNL_4_QG">#REF!</definedName>
    <definedName name="_S1313_SNL_5_QA" localSheetId="45">#REF!</definedName>
    <definedName name="_S1313_SNL_5_QA" localSheetId="46">#REF!</definedName>
    <definedName name="_S1313_SNL_5_QA" localSheetId="47">#REF!</definedName>
    <definedName name="_S1313_SNL_5_QA" localSheetId="18">#REF!</definedName>
    <definedName name="_S1313_SNL_5_QA" localSheetId="49">#REF!</definedName>
    <definedName name="_S1313_SNL_5_QA" localSheetId="25">#REF!</definedName>
    <definedName name="_S1313_SNL_5_QA" localSheetId="26">#REF!</definedName>
    <definedName name="_S1313_SNL_5_QA" localSheetId="27">#REF!</definedName>
    <definedName name="_S1313_SNL_5_QA" localSheetId="28">#REF!</definedName>
    <definedName name="_S1313_SNL_5_QA" localSheetId="29">#REF!</definedName>
    <definedName name="_S1313_SNL_5_QA" localSheetId="33">#REF!</definedName>
    <definedName name="_S1313_SNL_5_QA" localSheetId="37">#REF!</definedName>
    <definedName name="_S1313_SNL_5_QA">#REF!</definedName>
    <definedName name="_S1313_SNL_5_QG" localSheetId="45">#REF!</definedName>
    <definedName name="_S1313_SNL_5_QG" localSheetId="46">#REF!</definedName>
    <definedName name="_S1313_SNL_5_QG" localSheetId="47">#REF!</definedName>
    <definedName name="_S1313_SNL_5_QG" localSheetId="18">#REF!</definedName>
    <definedName name="_S1313_SNL_5_QG" localSheetId="49">#REF!</definedName>
    <definedName name="_S1313_SNL_5_QG" localSheetId="25">#REF!</definedName>
    <definedName name="_S1313_SNL_5_QG" localSheetId="26">#REF!</definedName>
    <definedName name="_S1313_SNL_5_QG" localSheetId="27">#REF!</definedName>
    <definedName name="_S1313_SNL_5_QG" localSheetId="28">#REF!</definedName>
    <definedName name="_S1313_SNL_5_QG" localSheetId="29">#REF!</definedName>
    <definedName name="_S1313_SNL_5_QG" localSheetId="33">#REF!</definedName>
    <definedName name="_S1313_SNL_5_QG" localSheetId="37">#REF!</definedName>
    <definedName name="_S1313_SNL_5_QG">#REF!</definedName>
    <definedName name="_S1313_SNL_6_QA" localSheetId="45">#REF!</definedName>
    <definedName name="_S1313_SNL_6_QA" localSheetId="46">#REF!</definedName>
    <definedName name="_S1313_SNL_6_QA" localSheetId="47">#REF!</definedName>
    <definedName name="_S1313_SNL_6_QA" localSheetId="18">#REF!</definedName>
    <definedName name="_S1313_SNL_6_QA" localSheetId="49">#REF!</definedName>
    <definedName name="_S1313_SNL_6_QA" localSheetId="25">#REF!</definedName>
    <definedName name="_S1313_SNL_6_QA" localSheetId="26">#REF!</definedName>
    <definedName name="_S1313_SNL_6_QA" localSheetId="27">#REF!</definedName>
    <definedName name="_S1313_SNL_6_QA" localSheetId="28">#REF!</definedName>
    <definedName name="_S1313_SNL_6_QA" localSheetId="29">#REF!</definedName>
    <definedName name="_S1313_SNL_6_QA" localSheetId="33">#REF!</definedName>
    <definedName name="_S1313_SNL_6_QA" localSheetId="37">#REF!</definedName>
    <definedName name="_S1313_SNL_6_QA">#REF!</definedName>
    <definedName name="_S1313_SNL_6_QG" localSheetId="45">#REF!</definedName>
    <definedName name="_S1313_SNL_6_QG" localSheetId="46">#REF!</definedName>
    <definedName name="_S1313_SNL_6_QG" localSheetId="47">#REF!</definedName>
    <definedName name="_S1313_SNL_6_QG" localSheetId="18">#REF!</definedName>
    <definedName name="_S1313_SNL_6_QG" localSheetId="49">#REF!</definedName>
    <definedName name="_S1313_SNL_6_QG" localSheetId="25">#REF!</definedName>
    <definedName name="_S1313_SNL_6_QG" localSheetId="26">#REF!</definedName>
    <definedName name="_S1313_SNL_6_QG" localSheetId="27">#REF!</definedName>
    <definedName name="_S1313_SNL_6_QG" localSheetId="28">#REF!</definedName>
    <definedName name="_S1313_SNL_6_QG" localSheetId="29">#REF!</definedName>
    <definedName name="_S1313_SNL_6_QG" localSheetId="33">#REF!</definedName>
    <definedName name="_S1313_SNL_6_QG" localSheetId="37">#REF!</definedName>
    <definedName name="_S1313_SNL_6_QG">#REF!</definedName>
    <definedName name="_S1313_SNL_7_QA" localSheetId="45">#REF!</definedName>
    <definedName name="_S1313_SNL_7_QA" localSheetId="46">#REF!</definedName>
    <definedName name="_S1313_SNL_7_QA" localSheetId="47">#REF!</definedName>
    <definedName name="_S1313_SNL_7_QA" localSheetId="18">#REF!</definedName>
    <definedName name="_S1313_SNL_7_QA" localSheetId="49">#REF!</definedName>
    <definedName name="_S1313_SNL_7_QA" localSheetId="25">#REF!</definedName>
    <definedName name="_S1313_SNL_7_QA" localSheetId="26">#REF!</definedName>
    <definedName name="_S1313_SNL_7_QA" localSheetId="27">#REF!</definedName>
    <definedName name="_S1313_SNL_7_QA" localSheetId="28">#REF!</definedName>
    <definedName name="_S1313_SNL_7_QA" localSheetId="29">#REF!</definedName>
    <definedName name="_S1313_SNL_7_QA" localSheetId="33">#REF!</definedName>
    <definedName name="_S1313_SNL_7_QA" localSheetId="37">#REF!</definedName>
    <definedName name="_S1313_SNL_7_QA">#REF!</definedName>
    <definedName name="_S1313_SNL_7_QG" localSheetId="45">#REF!</definedName>
    <definedName name="_S1313_SNL_7_QG" localSheetId="46">#REF!</definedName>
    <definedName name="_S1313_SNL_7_QG" localSheetId="47">#REF!</definedName>
    <definedName name="_S1313_SNL_7_QG" localSheetId="18">#REF!</definedName>
    <definedName name="_S1313_SNL_7_QG" localSheetId="49">#REF!</definedName>
    <definedName name="_S1313_SNL_7_QG" localSheetId="25">#REF!</definedName>
    <definedName name="_S1313_SNL_7_QG" localSheetId="26">#REF!</definedName>
    <definedName name="_S1313_SNL_7_QG" localSheetId="27">#REF!</definedName>
    <definedName name="_S1313_SNL_7_QG" localSheetId="28">#REF!</definedName>
    <definedName name="_S1313_SNL_7_QG" localSheetId="29">#REF!</definedName>
    <definedName name="_S1313_SNL_7_QG" localSheetId="33">#REF!</definedName>
    <definedName name="_S1313_SNL_7_QG" localSheetId="37">#REF!</definedName>
    <definedName name="_S1313_SNL_7_QG">#REF!</definedName>
    <definedName name="_S1313_SNL_8_QA" localSheetId="45">#REF!</definedName>
    <definedName name="_S1313_SNL_8_QA" localSheetId="46">#REF!</definedName>
    <definedName name="_S1313_SNL_8_QA" localSheetId="47">#REF!</definedName>
    <definedName name="_S1313_SNL_8_QA" localSheetId="18">#REF!</definedName>
    <definedName name="_S1313_SNL_8_QA" localSheetId="49">#REF!</definedName>
    <definedName name="_S1313_SNL_8_QA" localSheetId="25">#REF!</definedName>
    <definedName name="_S1313_SNL_8_QA" localSheetId="26">#REF!</definedName>
    <definedName name="_S1313_SNL_8_QA" localSheetId="27">#REF!</definedName>
    <definedName name="_S1313_SNL_8_QA" localSheetId="28">#REF!</definedName>
    <definedName name="_S1313_SNL_8_QA" localSheetId="29">#REF!</definedName>
    <definedName name="_S1313_SNL_8_QA" localSheetId="33">#REF!</definedName>
    <definedName name="_S1313_SNL_8_QA" localSheetId="37">#REF!</definedName>
    <definedName name="_S1313_SNL_8_QA">#REF!</definedName>
    <definedName name="_S1313_SNL_8_QG" localSheetId="45">#REF!</definedName>
    <definedName name="_S1313_SNL_8_QG" localSheetId="46">#REF!</definedName>
    <definedName name="_S1313_SNL_8_QG" localSheetId="47">#REF!</definedName>
    <definedName name="_S1313_SNL_8_QG" localSheetId="18">#REF!</definedName>
    <definedName name="_S1313_SNL_8_QG" localSheetId="49">#REF!</definedName>
    <definedName name="_S1313_SNL_8_QG" localSheetId="25">#REF!</definedName>
    <definedName name="_S1313_SNL_8_QG" localSheetId="26">#REF!</definedName>
    <definedName name="_S1313_SNL_8_QG" localSheetId="27">#REF!</definedName>
    <definedName name="_S1313_SNL_8_QG" localSheetId="28">#REF!</definedName>
    <definedName name="_S1313_SNL_8_QG" localSheetId="29">#REF!</definedName>
    <definedName name="_S1313_SNL_8_QG" localSheetId="33">#REF!</definedName>
    <definedName name="_S1313_SNL_8_QG" localSheetId="37">#REF!</definedName>
    <definedName name="_S1313_SNL_8_QG">#REF!</definedName>
    <definedName name="_S1313_SNL_9_QA" localSheetId="45">#REF!</definedName>
    <definedName name="_S1313_SNL_9_QA" localSheetId="46">#REF!</definedName>
    <definedName name="_S1313_SNL_9_QA" localSheetId="47">#REF!</definedName>
    <definedName name="_S1313_SNL_9_QA" localSheetId="18">#REF!</definedName>
    <definedName name="_S1313_SNL_9_QA" localSheetId="49">#REF!</definedName>
    <definedName name="_S1313_SNL_9_QA" localSheetId="25">#REF!</definedName>
    <definedName name="_S1313_SNL_9_QA" localSheetId="26">#REF!</definedName>
    <definedName name="_S1313_SNL_9_QA" localSheetId="27">#REF!</definedName>
    <definedName name="_S1313_SNL_9_QA" localSheetId="28">#REF!</definedName>
    <definedName name="_S1313_SNL_9_QA" localSheetId="29">#REF!</definedName>
    <definedName name="_S1313_SNL_9_QA" localSheetId="33">#REF!</definedName>
    <definedName name="_S1313_SNL_9_QA" localSheetId="37">#REF!</definedName>
    <definedName name="_S1313_SNL_9_QA">#REF!</definedName>
    <definedName name="_S1313_SNL_9_QG" localSheetId="45">#REF!</definedName>
    <definedName name="_S1313_SNL_9_QG" localSheetId="46">#REF!</definedName>
    <definedName name="_S1313_SNL_9_QG" localSheetId="47">#REF!</definedName>
    <definedName name="_S1313_SNL_9_QG" localSheetId="18">#REF!</definedName>
    <definedName name="_S1313_SNL_9_QG" localSheetId="49">#REF!</definedName>
    <definedName name="_S1313_SNL_9_QG" localSheetId="25">#REF!</definedName>
    <definedName name="_S1313_SNL_9_QG" localSheetId="26">#REF!</definedName>
    <definedName name="_S1313_SNL_9_QG" localSheetId="27">#REF!</definedName>
    <definedName name="_S1313_SNL_9_QG" localSheetId="28">#REF!</definedName>
    <definedName name="_S1313_SNL_9_QG" localSheetId="29">#REF!</definedName>
    <definedName name="_S1313_SNL_9_QG" localSheetId="33">#REF!</definedName>
    <definedName name="_S1313_SNL_9_QG" localSheetId="37">#REF!</definedName>
    <definedName name="_S1313_SNL_9_QG">#REF!</definedName>
    <definedName name="_S1313_SNL_99_QA" localSheetId="45">#REF!</definedName>
    <definedName name="_S1313_SNL_99_QA" localSheetId="46">#REF!</definedName>
    <definedName name="_S1313_SNL_99_QA" localSheetId="47">#REF!</definedName>
    <definedName name="_S1313_SNL_99_QA" localSheetId="18">#REF!</definedName>
    <definedName name="_S1313_SNL_99_QA" localSheetId="49">#REF!</definedName>
    <definedName name="_S1313_SNL_99_QA" localSheetId="25">#REF!</definedName>
    <definedName name="_S1313_SNL_99_QA" localSheetId="26">#REF!</definedName>
    <definedName name="_S1313_SNL_99_QA" localSheetId="27">#REF!</definedName>
    <definedName name="_S1313_SNL_99_QA" localSheetId="28">#REF!</definedName>
    <definedName name="_S1313_SNL_99_QA" localSheetId="29">#REF!</definedName>
    <definedName name="_S1313_SNL_99_QA" localSheetId="33">#REF!</definedName>
    <definedName name="_S1313_SNL_99_QA" localSheetId="37">#REF!</definedName>
    <definedName name="_S1313_SNL_99_QA">#REF!</definedName>
    <definedName name="_S1313_SNL_99_QG" localSheetId="45">#REF!</definedName>
    <definedName name="_S1313_SNL_99_QG" localSheetId="46">#REF!</definedName>
    <definedName name="_S1313_SNL_99_QG" localSheetId="47">#REF!</definedName>
    <definedName name="_S1313_SNL_99_QG" localSheetId="18">#REF!</definedName>
    <definedName name="_S1313_SNL_99_QG" localSheetId="49">#REF!</definedName>
    <definedName name="_S1313_SNL_99_QG" localSheetId="25">#REF!</definedName>
    <definedName name="_S1313_SNL_99_QG" localSheetId="26">#REF!</definedName>
    <definedName name="_S1313_SNL_99_QG" localSheetId="27">#REF!</definedName>
    <definedName name="_S1313_SNL_99_QG" localSheetId="28">#REF!</definedName>
    <definedName name="_S1313_SNL_99_QG" localSheetId="29">#REF!</definedName>
    <definedName name="_S1313_SNL_99_QG" localSheetId="33">#REF!</definedName>
    <definedName name="_S1313_SNL_99_QG" localSheetId="37">#REF!</definedName>
    <definedName name="_S1313_SNL_99_QG">#REF!</definedName>
    <definedName name="_S1313_TKA_1_QA" localSheetId="45">#REF!</definedName>
    <definedName name="_S1313_TKA_1_QA" localSheetId="46">#REF!</definedName>
    <definedName name="_S1313_TKA_1_QA" localSheetId="47">#REF!</definedName>
    <definedName name="_S1313_TKA_1_QA" localSheetId="18">#REF!</definedName>
    <definedName name="_S1313_TKA_1_QA" localSheetId="49">#REF!</definedName>
    <definedName name="_S1313_TKA_1_QA" localSheetId="25">#REF!</definedName>
    <definedName name="_S1313_TKA_1_QA" localSheetId="26">#REF!</definedName>
    <definedName name="_S1313_TKA_1_QA" localSheetId="27">#REF!</definedName>
    <definedName name="_S1313_TKA_1_QA" localSheetId="28">#REF!</definedName>
    <definedName name="_S1313_TKA_1_QA" localSheetId="29">#REF!</definedName>
    <definedName name="_S1313_TKA_1_QA" localSheetId="33">#REF!</definedName>
    <definedName name="_S1313_TKA_1_QA" localSheetId="37">#REF!</definedName>
    <definedName name="_S1313_TKA_1_QA">#REF!</definedName>
    <definedName name="_S1313_TKA_1_QG" localSheetId="45">#REF!</definedName>
    <definedName name="_S1313_TKA_1_QG" localSheetId="46">#REF!</definedName>
    <definedName name="_S1313_TKA_1_QG" localSheetId="47">#REF!</definedName>
    <definedName name="_S1313_TKA_1_QG" localSheetId="18">#REF!</definedName>
    <definedName name="_S1313_TKA_1_QG" localSheetId="49">#REF!</definedName>
    <definedName name="_S1313_TKA_1_QG" localSheetId="25">#REF!</definedName>
    <definedName name="_S1313_TKA_1_QG" localSheetId="26">#REF!</definedName>
    <definedName name="_S1313_TKA_1_QG" localSheetId="27">#REF!</definedName>
    <definedName name="_S1313_TKA_1_QG" localSheetId="28">#REF!</definedName>
    <definedName name="_S1313_TKA_1_QG" localSheetId="29">#REF!</definedName>
    <definedName name="_S1313_TKA_1_QG" localSheetId="33">#REF!</definedName>
    <definedName name="_S1313_TKA_1_QG" localSheetId="37">#REF!</definedName>
    <definedName name="_S1313_TKA_1_QG">#REF!</definedName>
    <definedName name="_S1313_TKA_10_QA" localSheetId="45">#REF!</definedName>
    <definedName name="_S1313_TKA_10_QA" localSheetId="46">#REF!</definedName>
    <definedName name="_S1313_TKA_10_QA" localSheetId="47">#REF!</definedName>
    <definedName name="_S1313_TKA_10_QA" localSheetId="18">#REF!</definedName>
    <definedName name="_S1313_TKA_10_QA" localSheetId="49">#REF!</definedName>
    <definedName name="_S1313_TKA_10_QA" localSheetId="25">#REF!</definedName>
    <definedName name="_S1313_TKA_10_QA" localSheetId="26">#REF!</definedName>
    <definedName name="_S1313_TKA_10_QA" localSheetId="27">#REF!</definedName>
    <definedName name="_S1313_TKA_10_QA" localSheetId="28">#REF!</definedName>
    <definedName name="_S1313_TKA_10_QA" localSheetId="29">#REF!</definedName>
    <definedName name="_S1313_TKA_10_QA" localSheetId="33">#REF!</definedName>
    <definedName name="_S1313_TKA_10_QA" localSheetId="37">#REF!</definedName>
    <definedName name="_S1313_TKA_10_QA">#REF!</definedName>
    <definedName name="_S1313_TKA_10_QG" localSheetId="45">#REF!</definedName>
    <definedName name="_S1313_TKA_10_QG" localSheetId="46">#REF!</definedName>
    <definedName name="_S1313_TKA_10_QG" localSheetId="47">#REF!</definedName>
    <definedName name="_S1313_TKA_10_QG" localSheetId="18">#REF!</definedName>
    <definedName name="_S1313_TKA_10_QG" localSheetId="49">#REF!</definedName>
    <definedName name="_S1313_TKA_10_QG" localSheetId="25">#REF!</definedName>
    <definedName name="_S1313_TKA_10_QG" localSheetId="26">#REF!</definedName>
    <definedName name="_S1313_TKA_10_QG" localSheetId="27">#REF!</definedName>
    <definedName name="_S1313_TKA_10_QG" localSheetId="28">#REF!</definedName>
    <definedName name="_S1313_TKA_10_QG" localSheetId="29">#REF!</definedName>
    <definedName name="_S1313_TKA_10_QG" localSheetId="33">#REF!</definedName>
    <definedName name="_S1313_TKA_10_QG" localSheetId="37">#REF!</definedName>
    <definedName name="_S1313_TKA_10_QG">#REF!</definedName>
    <definedName name="_S1313_TKA_11_QA" localSheetId="45">#REF!</definedName>
    <definedName name="_S1313_TKA_11_QA" localSheetId="46">#REF!</definedName>
    <definedName name="_S1313_TKA_11_QA" localSheetId="47">#REF!</definedName>
    <definedName name="_S1313_TKA_11_QA" localSheetId="18">#REF!</definedName>
    <definedName name="_S1313_TKA_11_QA" localSheetId="49">#REF!</definedName>
    <definedName name="_S1313_TKA_11_QA" localSheetId="25">#REF!</definedName>
    <definedName name="_S1313_TKA_11_QA" localSheetId="26">#REF!</definedName>
    <definedName name="_S1313_TKA_11_QA" localSheetId="27">#REF!</definedName>
    <definedName name="_S1313_TKA_11_QA" localSheetId="28">#REF!</definedName>
    <definedName name="_S1313_TKA_11_QA" localSheetId="29">#REF!</definedName>
    <definedName name="_S1313_TKA_11_QA" localSheetId="33">#REF!</definedName>
    <definedName name="_S1313_TKA_11_QA" localSheetId="37">#REF!</definedName>
    <definedName name="_S1313_TKA_11_QA">#REF!</definedName>
    <definedName name="_S1313_TKA_11_QG" localSheetId="45">#REF!</definedName>
    <definedName name="_S1313_TKA_11_QG" localSheetId="46">#REF!</definedName>
    <definedName name="_S1313_TKA_11_QG" localSheetId="47">#REF!</definedName>
    <definedName name="_S1313_TKA_11_QG" localSheetId="18">#REF!</definedName>
    <definedName name="_S1313_TKA_11_QG" localSheetId="49">#REF!</definedName>
    <definedName name="_S1313_TKA_11_QG" localSheetId="25">#REF!</definedName>
    <definedName name="_S1313_TKA_11_QG" localSheetId="26">#REF!</definedName>
    <definedName name="_S1313_TKA_11_QG" localSheetId="27">#REF!</definedName>
    <definedName name="_S1313_TKA_11_QG" localSheetId="28">#REF!</definedName>
    <definedName name="_S1313_TKA_11_QG" localSheetId="29">#REF!</definedName>
    <definedName name="_S1313_TKA_11_QG" localSheetId="33">#REF!</definedName>
    <definedName name="_S1313_TKA_11_QG" localSheetId="37">#REF!</definedName>
    <definedName name="_S1313_TKA_11_QG">#REF!</definedName>
    <definedName name="_S1313_TKA_12_QA" localSheetId="45">#REF!</definedName>
    <definedName name="_S1313_TKA_12_QA" localSheetId="46">#REF!</definedName>
    <definedName name="_S1313_TKA_12_QA" localSheetId="47">#REF!</definedName>
    <definedName name="_S1313_TKA_12_QA" localSheetId="18">#REF!</definedName>
    <definedName name="_S1313_TKA_12_QA" localSheetId="49">#REF!</definedName>
    <definedName name="_S1313_TKA_12_QA" localSheetId="25">#REF!</definedName>
    <definedName name="_S1313_TKA_12_QA" localSheetId="26">#REF!</definedName>
    <definedName name="_S1313_TKA_12_QA" localSheetId="27">#REF!</definedName>
    <definedName name="_S1313_TKA_12_QA" localSheetId="28">#REF!</definedName>
    <definedName name="_S1313_TKA_12_QA" localSheetId="29">#REF!</definedName>
    <definedName name="_S1313_TKA_12_QA" localSheetId="33">#REF!</definedName>
    <definedName name="_S1313_TKA_12_QA" localSheetId="37">#REF!</definedName>
    <definedName name="_S1313_TKA_12_QA">#REF!</definedName>
    <definedName name="_S1313_TKA_12_QG" localSheetId="45">#REF!</definedName>
    <definedName name="_S1313_TKA_12_QG" localSheetId="46">#REF!</definedName>
    <definedName name="_S1313_TKA_12_QG" localSheetId="47">#REF!</definedName>
    <definedName name="_S1313_TKA_12_QG" localSheetId="18">#REF!</definedName>
    <definedName name="_S1313_TKA_12_QG" localSheetId="49">#REF!</definedName>
    <definedName name="_S1313_TKA_12_QG" localSheetId="25">#REF!</definedName>
    <definedName name="_S1313_TKA_12_QG" localSheetId="26">#REF!</definedName>
    <definedName name="_S1313_TKA_12_QG" localSheetId="27">#REF!</definedName>
    <definedName name="_S1313_TKA_12_QG" localSheetId="28">#REF!</definedName>
    <definedName name="_S1313_TKA_12_QG" localSheetId="29">#REF!</definedName>
    <definedName name="_S1313_TKA_12_QG" localSheetId="33">#REF!</definedName>
    <definedName name="_S1313_TKA_12_QG" localSheetId="37">#REF!</definedName>
    <definedName name="_S1313_TKA_12_QG">#REF!</definedName>
    <definedName name="_S1313_TKA_13_QA" localSheetId="45">#REF!</definedName>
    <definedName name="_S1313_TKA_13_QA" localSheetId="46">#REF!</definedName>
    <definedName name="_S1313_TKA_13_QA" localSheetId="47">#REF!</definedName>
    <definedName name="_S1313_TKA_13_QA" localSheetId="18">#REF!</definedName>
    <definedName name="_S1313_TKA_13_QA" localSheetId="49">#REF!</definedName>
    <definedName name="_S1313_TKA_13_QA" localSheetId="25">#REF!</definedName>
    <definedName name="_S1313_TKA_13_QA" localSheetId="26">#REF!</definedName>
    <definedName name="_S1313_TKA_13_QA" localSheetId="27">#REF!</definedName>
    <definedName name="_S1313_TKA_13_QA" localSheetId="28">#REF!</definedName>
    <definedName name="_S1313_TKA_13_QA" localSheetId="29">#REF!</definedName>
    <definedName name="_S1313_TKA_13_QA" localSheetId="33">#REF!</definedName>
    <definedName name="_S1313_TKA_13_QA" localSheetId="37">#REF!</definedName>
    <definedName name="_S1313_TKA_13_QA">#REF!</definedName>
    <definedName name="_S1313_TKA_13_QG" localSheetId="45">#REF!</definedName>
    <definedName name="_S1313_TKA_13_QG" localSheetId="46">#REF!</definedName>
    <definedName name="_S1313_TKA_13_QG" localSheetId="47">#REF!</definedName>
    <definedName name="_S1313_TKA_13_QG" localSheetId="18">#REF!</definedName>
    <definedName name="_S1313_TKA_13_QG" localSheetId="49">#REF!</definedName>
    <definedName name="_S1313_TKA_13_QG" localSheetId="25">#REF!</definedName>
    <definedName name="_S1313_TKA_13_QG" localSheetId="26">#REF!</definedName>
    <definedName name="_S1313_TKA_13_QG" localSheetId="27">#REF!</definedName>
    <definedName name="_S1313_TKA_13_QG" localSheetId="28">#REF!</definedName>
    <definedName name="_S1313_TKA_13_QG" localSheetId="29">#REF!</definedName>
    <definedName name="_S1313_TKA_13_QG" localSheetId="33">#REF!</definedName>
    <definedName name="_S1313_TKA_13_QG" localSheetId="37">#REF!</definedName>
    <definedName name="_S1313_TKA_13_QG">#REF!</definedName>
    <definedName name="_S1313_TKA_14_QA" localSheetId="45">#REF!</definedName>
    <definedName name="_S1313_TKA_14_QA" localSheetId="46">#REF!</definedName>
    <definedName name="_S1313_TKA_14_QA" localSheetId="47">#REF!</definedName>
    <definedName name="_S1313_TKA_14_QA" localSheetId="18">#REF!</definedName>
    <definedName name="_S1313_TKA_14_QA" localSheetId="49">#REF!</definedName>
    <definedName name="_S1313_TKA_14_QA" localSheetId="25">#REF!</definedName>
    <definedName name="_S1313_TKA_14_QA" localSheetId="26">#REF!</definedName>
    <definedName name="_S1313_TKA_14_QA" localSheetId="27">#REF!</definedName>
    <definedName name="_S1313_TKA_14_QA" localSheetId="28">#REF!</definedName>
    <definedName name="_S1313_TKA_14_QA" localSheetId="29">#REF!</definedName>
    <definedName name="_S1313_TKA_14_QA" localSheetId="33">#REF!</definedName>
    <definedName name="_S1313_TKA_14_QA" localSheetId="37">#REF!</definedName>
    <definedName name="_S1313_TKA_14_QA">#REF!</definedName>
    <definedName name="_S1313_TKA_14_QG" localSheetId="45">#REF!</definedName>
    <definedName name="_S1313_TKA_14_QG" localSheetId="46">#REF!</definedName>
    <definedName name="_S1313_TKA_14_QG" localSheetId="47">#REF!</definedName>
    <definedName name="_S1313_TKA_14_QG" localSheetId="18">#REF!</definedName>
    <definedName name="_S1313_TKA_14_QG" localSheetId="49">#REF!</definedName>
    <definedName name="_S1313_TKA_14_QG" localSheetId="25">#REF!</definedName>
    <definedName name="_S1313_TKA_14_QG" localSheetId="26">#REF!</definedName>
    <definedName name="_S1313_TKA_14_QG" localSheetId="27">#REF!</definedName>
    <definedName name="_S1313_TKA_14_QG" localSheetId="28">#REF!</definedName>
    <definedName name="_S1313_TKA_14_QG" localSheetId="29">#REF!</definedName>
    <definedName name="_S1313_TKA_14_QG" localSheetId="33">#REF!</definedName>
    <definedName name="_S1313_TKA_14_QG" localSheetId="37">#REF!</definedName>
    <definedName name="_S1313_TKA_14_QG">#REF!</definedName>
    <definedName name="_S1313_TKA_15_QA" localSheetId="45">#REF!</definedName>
    <definedName name="_S1313_TKA_15_QA" localSheetId="46">#REF!</definedName>
    <definedName name="_S1313_TKA_15_QA" localSheetId="47">#REF!</definedName>
    <definedName name="_S1313_TKA_15_QA" localSheetId="18">#REF!</definedName>
    <definedName name="_S1313_TKA_15_QA" localSheetId="49">#REF!</definedName>
    <definedName name="_S1313_TKA_15_QA" localSheetId="25">#REF!</definedName>
    <definedName name="_S1313_TKA_15_QA" localSheetId="26">#REF!</definedName>
    <definedName name="_S1313_TKA_15_QA" localSheetId="27">#REF!</definedName>
    <definedName name="_S1313_TKA_15_QA" localSheetId="28">#REF!</definedName>
    <definedName name="_S1313_TKA_15_QA" localSheetId="29">#REF!</definedName>
    <definedName name="_S1313_TKA_15_QA" localSheetId="33">#REF!</definedName>
    <definedName name="_S1313_TKA_15_QA" localSheetId="37">#REF!</definedName>
    <definedName name="_S1313_TKA_15_QA">#REF!</definedName>
    <definedName name="_S1313_TKA_15_QG" localSheetId="45">#REF!</definedName>
    <definedName name="_S1313_TKA_15_QG" localSheetId="46">#REF!</definedName>
    <definedName name="_S1313_TKA_15_QG" localSheetId="47">#REF!</definedName>
    <definedName name="_S1313_TKA_15_QG" localSheetId="18">#REF!</definedName>
    <definedName name="_S1313_TKA_15_QG" localSheetId="49">#REF!</definedName>
    <definedName name="_S1313_TKA_15_QG" localSheetId="25">#REF!</definedName>
    <definedName name="_S1313_TKA_15_QG" localSheetId="26">#REF!</definedName>
    <definedName name="_S1313_TKA_15_QG" localSheetId="27">#REF!</definedName>
    <definedName name="_S1313_TKA_15_QG" localSheetId="28">#REF!</definedName>
    <definedName name="_S1313_TKA_15_QG" localSheetId="29">#REF!</definedName>
    <definedName name="_S1313_TKA_15_QG" localSheetId="33">#REF!</definedName>
    <definedName name="_S1313_TKA_15_QG" localSheetId="37">#REF!</definedName>
    <definedName name="_S1313_TKA_15_QG">#REF!</definedName>
    <definedName name="_S1313_TKA_16_QA" localSheetId="45">#REF!</definedName>
    <definedName name="_S1313_TKA_16_QA" localSheetId="46">#REF!</definedName>
    <definedName name="_S1313_TKA_16_QA" localSheetId="47">#REF!</definedName>
    <definedName name="_S1313_TKA_16_QA" localSheetId="18">#REF!</definedName>
    <definedName name="_S1313_TKA_16_QA" localSheetId="49">#REF!</definedName>
    <definedName name="_S1313_TKA_16_QA" localSheetId="25">#REF!</definedName>
    <definedName name="_S1313_TKA_16_QA" localSheetId="26">#REF!</definedName>
    <definedName name="_S1313_TKA_16_QA" localSheetId="27">#REF!</definedName>
    <definedName name="_S1313_TKA_16_QA" localSheetId="28">#REF!</definedName>
    <definedName name="_S1313_TKA_16_QA" localSheetId="29">#REF!</definedName>
    <definedName name="_S1313_TKA_16_QA" localSheetId="33">#REF!</definedName>
    <definedName name="_S1313_TKA_16_QA" localSheetId="37">#REF!</definedName>
    <definedName name="_S1313_TKA_16_QA">#REF!</definedName>
    <definedName name="_S1313_TKA_16_QG" localSheetId="45">#REF!</definedName>
    <definedName name="_S1313_TKA_16_QG" localSheetId="46">#REF!</definedName>
    <definedName name="_S1313_TKA_16_QG" localSheetId="47">#REF!</definedName>
    <definedName name="_S1313_TKA_16_QG" localSheetId="18">#REF!</definedName>
    <definedName name="_S1313_TKA_16_QG" localSheetId="49">#REF!</definedName>
    <definedName name="_S1313_TKA_16_QG" localSheetId="25">#REF!</definedName>
    <definedName name="_S1313_TKA_16_QG" localSheetId="26">#REF!</definedName>
    <definedName name="_S1313_TKA_16_QG" localSheetId="27">#REF!</definedName>
    <definedName name="_S1313_TKA_16_QG" localSheetId="28">#REF!</definedName>
    <definedName name="_S1313_TKA_16_QG" localSheetId="29">#REF!</definedName>
    <definedName name="_S1313_TKA_16_QG" localSheetId="33">#REF!</definedName>
    <definedName name="_S1313_TKA_16_QG" localSheetId="37">#REF!</definedName>
    <definedName name="_S1313_TKA_16_QG">#REF!</definedName>
    <definedName name="_S1313_TKA_17_QA" localSheetId="45">#REF!</definedName>
    <definedName name="_S1313_TKA_17_QA" localSheetId="46">#REF!</definedName>
    <definedName name="_S1313_TKA_17_QA" localSheetId="47">#REF!</definedName>
    <definedName name="_S1313_TKA_17_QA" localSheetId="18">#REF!</definedName>
    <definedName name="_S1313_TKA_17_QA" localSheetId="49">#REF!</definedName>
    <definedName name="_S1313_TKA_17_QA" localSheetId="25">#REF!</definedName>
    <definedName name="_S1313_TKA_17_QA" localSheetId="26">#REF!</definedName>
    <definedName name="_S1313_TKA_17_QA" localSheetId="27">#REF!</definedName>
    <definedName name="_S1313_TKA_17_QA" localSheetId="28">#REF!</definedName>
    <definedName name="_S1313_TKA_17_QA" localSheetId="29">#REF!</definedName>
    <definedName name="_S1313_TKA_17_QA" localSheetId="33">#REF!</definedName>
    <definedName name="_S1313_TKA_17_QA" localSheetId="37">#REF!</definedName>
    <definedName name="_S1313_TKA_17_QA">#REF!</definedName>
    <definedName name="_S1313_TKA_17_QG" localSheetId="45">#REF!</definedName>
    <definedName name="_S1313_TKA_17_QG" localSheetId="46">#REF!</definedName>
    <definedName name="_S1313_TKA_17_QG" localSheetId="47">#REF!</definedName>
    <definedName name="_S1313_TKA_17_QG" localSheetId="18">#REF!</definedName>
    <definedName name="_S1313_TKA_17_QG" localSheetId="49">#REF!</definedName>
    <definedName name="_S1313_TKA_17_QG" localSheetId="25">#REF!</definedName>
    <definedName name="_S1313_TKA_17_QG" localSheetId="26">#REF!</definedName>
    <definedName name="_S1313_TKA_17_QG" localSheetId="27">#REF!</definedName>
    <definedName name="_S1313_TKA_17_QG" localSheetId="28">#REF!</definedName>
    <definedName name="_S1313_TKA_17_QG" localSheetId="29">#REF!</definedName>
    <definedName name="_S1313_TKA_17_QG" localSheetId="33">#REF!</definedName>
    <definedName name="_S1313_TKA_17_QG" localSheetId="37">#REF!</definedName>
    <definedName name="_S1313_TKA_17_QG">#REF!</definedName>
    <definedName name="_S1313_TKA_18_QA" localSheetId="45">#REF!</definedName>
    <definedName name="_S1313_TKA_18_QA" localSheetId="46">#REF!</definedName>
    <definedName name="_S1313_TKA_18_QA" localSheetId="47">#REF!</definedName>
    <definedName name="_S1313_TKA_18_QA" localSheetId="18">#REF!</definedName>
    <definedName name="_S1313_TKA_18_QA" localSheetId="49">#REF!</definedName>
    <definedName name="_S1313_TKA_18_QA" localSheetId="25">#REF!</definedName>
    <definedName name="_S1313_TKA_18_QA" localSheetId="26">#REF!</definedName>
    <definedName name="_S1313_TKA_18_QA" localSheetId="27">#REF!</definedName>
    <definedName name="_S1313_TKA_18_QA" localSheetId="28">#REF!</definedName>
    <definedName name="_S1313_TKA_18_QA" localSheetId="29">#REF!</definedName>
    <definedName name="_S1313_TKA_18_QA" localSheetId="33">#REF!</definedName>
    <definedName name="_S1313_TKA_18_QA" localSheetId="37">#REF!</definedName>
    <definedName name="_S1313_TKA_18_QA">#REF!</definedName>
    <definedName name="_S1313_TKA_18_QG" localSheetId="45">#REF!</definedName>
    <definedName name="_S1313_TKA_18_QG" localSheetId="46">#REF!</definedName>
    <definedName name="_S1313_TKA_18_QG" localSheetId="47">#REF!</definedName>
    <definedName name="_S1313_TKA_18_QG" localSheetId="18">#REF!</definedName>
    <definedName name="_S1313_TKA_18_QG" localSheetId="49">#REF!</definedName>
    <definedName name="_S1313_TKA_18_QG" localSheetId="25">#REF!</definedName>
    <definedName name="_S1313_TKA_18_QG" localSheetId="26">#REF!</definedName>
    <definedName name="_S1313_TKA_18_QG" localSheetId="27">#REF!</definedName>
    <definedName name="_S1313_TKA_18_QG" localSheetId="28">#REF!</definedName>
    <definedName name="_S1313_TKA_18_QG" localSheetId="29">#REF!</definedName>
    <definedName name="_S1313_TKA_18_QG" localSheetId="33">#REF!</definedName>
    <definedName name="_S1313_TKA_18_QG" localSheetId="37">#REF!</definedName>
    <definedName name="_S1313_TKA_18_QG">#REF!</definedName>
    <definedName name="_S1313_TKA_19_QA" localSheetId="45">#REF!</definedName>
    <definedName name="_S1313_TKA_19_QA" localSheetId="46">#REF!</definedName>
    <definedName name="_S1313_TKA_19_QA" localSheetId="47">#REF!</definedName>
    <definedName name="_S1313_TKA_19_QA" localSheetId="18">#REF!</definedName>
    <definedName name="_S1313_TKA_19_QA" localSheetId="49">#REF!</definedName>
    <definedName name="_S1313_TKA_19_QA" localSheetId="25">#REF!</definedName>
    <definedName name="_S1313_TKA_19_QA" localSheetId="26">#REF!</definedName>
    <definedName name="_S1313_TKA_19_QA" localSheetId="27">#REF!</definedName>
    <definedName name="_S1313_TKA_19_QA" localSheetId="28">#REF!</definedName>
    <definedName name="_S1313_TKA_19_QA" localSheetId="29">#REF!</definedName>
    <definedName name="_S1313_TKA_19_QA" localSheetId="33">#REF!</definedName>
    <definedName name="_S1313_TKA_19_QA" localSheetId="37">#REF!</definedName>
    <definedName name="_S1313_TKA_19_QA">#REF!</definedName>
    <definedName name="_S1313_TKA_19_QG" localSheetId="45">#REF!</definedName>
    <definedName name="_S1313_TKA_19_QG" localSheetId="46">#REF!</definedName>
    <definedName name="_S1313_TKA_19_QG" localSheetId="47">#REF!</definedName>
    <definedName name="_S1313_TKA_19_QG" localSheetId="18">#REF!</definedName>
    <definedName name="_S1313_TKA_19_QG" localSheetId="49">#REF!</definedName>
    <definedName name="_S1313_TKA_19_QG" localSheetId="25">#REF!</definedName>
    <definedName name="_S1313_TKA_19_QG" localSheetId="26">#REF!</definedName>
    <definedName name="_S1313_TKA_19_QG" localSheetId="27">#REF!</definedName>
    <definedName name="_S1313_TKA_19_QG" localSheetId="28">#REF!</definedName>
    <definedName name="_S1313_TKA_19_QG" localSheetId="29">#REF!</definedName>
    <definedName name="_S1313_TKA_19_QG" localSheetId="33">#REF!</definedName>
    <definedName name="_S1313_TKA_19_QG" localSheetId="37">#REF!</definedName>
    <definedName name="_S1313_TKA_19_QG">#REF!</definedName>
    <definedName name="_S1313_TKA_2_QA" localSheetId="45">#REF!</definedName>
    <definedName name="_S1313_TKA_2_QA" localSheetId="46">#REF!</definedName>
    <definedName name="_S1313_TKA_2_QA" localSheetId="47">#REF!</definedName>
    <definedName name="_S1313_TKA_2_QA" localSheetId="18">#REF!</definedName>
    <definedName name="_S1313_TKA_2_QA" localSheetId="49">#REF!</definedName>
    <definedName name="_S1313_TKA_2_QA" localSheetId="25">#REF!</definedName>
    <definedName name="_S1313_TKA_2_QA" localSheetId="26">#REF!</definedName>
    <definedName name="_S1313_TKA_2_QA" localSheetId="27">#REF!</definedName>
    <definedName name="_S1313_TKA_2_QA" localSheetId="28">#REF!</definedName>
    <definedName name="_S1313_TKA_2_QA" localSheetId="29">#REF!</definedName>
    <definedName name="_S1313_TKA_2_QA" localSheetId="33">#REF!</definedName>
    <definedName name="_S1313_TKA_2_QA" localSheetId="37">#REF!</definedName>
    <definedName name="_S1313_TKA_2_QA">#REF!</definedName>
    <definedName name="_S1313_TKA_2_QG" localSheetId="45">#REF!</definedName>
    <definedName name="_S1313_TKA_2_QG" localSheetId="46">#REF!</definedName>
    <definedName name="_S1313_TKA_2_QG" localSheetId="47">#REF!</definedName>
    <definedName name="_S1313_TKA_2_QG" localSheetId="18">#REF!</definedName>
    <definedName name="_S1313_TKA_2_QG" localSheetId="49">#REF!</definedName>
    <definedName name="_S1313_TKA_2_QG" localSheetId="25">#REF!</definedName>
    <definedName name="_S1313_TKA_2_QG" localSheetId="26">#REF!</definedName>
    <definedName name="_S1313_TKA_2_QG" localSheetId="27">#REF!</definedName>
    <definedName name="_S1313_TKA_2_QG" localSheetId="28">#REF!</definedName>
    <definedName name="_S1313_TKA_2_QG" localSheetId="29">#REF!</definedName>
    <definedName name="_S1313_TKA_2_QG" localSheetId="33">#REF!</definedName>
    <definedName name="_S1313_TKA_2_QG" localSheetId="37">#REF!</definedName>
    <definedName name="_S1313_TKA_2_QG">#REF!</definedName>
    <definedName name="_S1313_TKA_20_QA" localSheetId="45">#REF!</definedName>
    <definedName name="_S1313_TKA_20_QA" localSheetId="46">#REF!</definedName>
    <definedName name="_S1313_TKA_20_QA" localSheetId="47">#REF!</definedName>
    <definedName name="_S1313_TKA_20_QA" localSheetId="18">#REF!</definedName>
    <definedName name="_S1313_TKA_20_QA" localSheetId="49">#REF!</definedName>
    <definedName name="_S1313_TKA_20_QA" localSheetId="25">#REF!</definedName>
    <definedName name="_S1313_TKA_20_QA" localSheetId="26">#REF!</definedName>
    <definedName name="_S1313_TKA_20_QA" localSheetId="27">#REF!</definedName>
    <definedName name="_S1313_TKA_20_QA" localSheetId="28">#REF!</definedName>
    <definedName name="_S1313_TKA_20_QA" localSheetId="29">#REF!</definedName>
    <definedName name="_S1313_TKA_20_QA" localSheetId="33">#REF!</definedName>
    <definedName name="_S1313_TKA_20_QA" localSheetId="37">#REF!</definedName>
    <definedName name="_S1313_TKA_20_QA">#REF!</definedName>
    <definedName name="_S1313_TKA_20_QG" localSheetId="45">#REF!</definedName>
    <definedName name="_S1313_TKA_20_QG" localSheetId="46">#REF!</definedName>
    <definedName name="_S1313_TKA_20_QG" localSheetId="47">#REF!</definedName>
    <definedName name="_S1313_TKA_20_QG" localSheetId="18">#REF!</definedName>
    <definedName name="_S1313_TKA_20_QG" localSheetId="49">#REF!</definedName>
    <definedName name="_S1313_TKA_20_QG" localSheetId="25">#REF!</definedName>
    <definedName name="_S1313_TKA_20_QG" localSheetId="26">#REF!</definedName>
    <definedName name="_S1313_TKA_20_QG" localSheetId="27">#REF!</definedName>
    <definedName name="_S1313_TKA_20_QG" localSheetId="28">#REF!</definedName>
    <definedName name="_S1313_TKA_20_QG" localSheetId="29">#REF!</definedName>
    <definedName name="_S1313_TKA_20_QG" localSheetId="33">#REF!</definedName>
    <definedName name="_S1313_TKA_20_QG" localSheetId="37">#REF!</definedName>
    <definedName name="_S1313_TKA_20_QG">#REF!</definedName>
    <definedName name="_S1313_TKA_21_QA" localSheetId="45">#REF!</definedName>
    <definedName name="_S1313_TKA_21_QA" localSheetId="46">#REF!</definedName>
    <definedName name="_S1313_TKA_21_QA" localSheetId="47">#REF!</definedName>
    <definedName name="_S1313_TKA_21_QA" localSheetId="18">#REF!</definedName>
    <definedName name="_S1313_TKA_21_QA" localSheetId="49">#REF!</definedName>
    <definedName name="_S1313_TKA_21_QA" localSheetId="25">#REF!</definedName>
    <definedName name="_S1313_TKA_21_QA" localSheetId="26">#REF!</definedName>
    <definedName name="_S1313_TKA_21_QA" localSheetId="27">#REF!</definedName>
    <definedName name="_S1313_TKA_21_QA" localSheetId="28">#REF!</definedName>
    <definedName name="_S1313_TKA_21_QA" localSheetId="29">#REF!</definedName>
    <definedName name="_S1313_TKA_21_QA" localSheetId="33">#REF!</definedName>
    <definedName name="_S1313_TKA_21_QA" localSheetId="37">#REF!</definedName>
    <definedName name="_S1313_TKA_21_QA">#REF!</definedName>
    <definedName name="_S1313_TKA_21_QG" localSheetId="45">#REF!</definedName>
    <definedName name="_S1313_TKA_21_QG" localSheetId="46">#REF!</definedName>
    <definedName name="_S1313_TKA_21_QG" localSheetId="47">#REF!</definedName>
    <definedName name="_S1313_TKA_21_QG" localSheetId="18">#REF!</definedName>
    <definedName name="_S1313_TKA_21_QG" localSheetId="49">#REF!</definedName>
    <definedName name="_S1313_TKA_21_QG" localSheetId="25">#REF!</definedName>
    <definedName name="_S1313_TKA_21_QG" localSheetId="26">#REF!</definedName>
    <definedName name="_S1313_TKA_21_QG" localSheetId="27">#REF!</definedName>
    <definedName name="_S1313_TKA_21_QG" localSheetId="28">#REF!</definedName>
    <definedName name="_S1313_TKA_21_QG" localSheetId="29">#REF!</definedName>
    <definedName name="_S1313_TKA_21_QG" localSheetId="33">#REF!</definedName>
    <definedName name="_S1313_TKA_21_QG" localSheetId="37">#REF!</definedName>
    <definedName name="_S1313_TKA_21_QG">#REF!</definedName>
    <definedName name="_S1313_TKA_22_QA" localSheetId="45">#REF!</definedName>
    <definedName name="_S1313_TKA_22_QA" localSheetId="46">#REF!</definedName>
    <definedName name="_S1313_TKA_22_QA" localSheetId="47">#REF!</definedName>
    <definedName name="_S1313_TKA_22_QA" localSheetId="18">#REF!</definedName>
    <definedName name="_S1313_TKA_22_QA" localSheetId="49">#REF!</definedName>
    <definedName name="_S1313_TKA_22_QA" localSheetId="25">#REF!</definedName>
    <definedName name="_S1313_TKA_22_QA" localSheetId="26">#REF!</definedName>
    <definedName name="_S1313_TKA_22_QA" localSheetId="27">#REF!</definedName>
    <definedName name="_S1313_TKA_22_QA" localSheetId="28">#REF!</definedName>
    <definedName name="_S1313_TKA_22_QA" localSheetId="29">#REF!</definedName>
    <definedName name="_S1313_TKA_22_QA" localSheetId="33">#REF!</definedName>
    <definedName name="_S1313_TKA_22_QA" localSheetId="37">#REF!</definedName>
    <definedName name="_S1313_TKA_22_QA">#REF!</definedName>
    <definedName name="_S1313_TKA_22_QG" localSheetId="45">#REF!</definedName>
    <definedName name="_S1313_TKA_22_QG" localSheetId="46">#REF!</definedName>
    <definedName name="_S1313_TKA_22_QG" localSheetId="47">#REF!</definedName>
    <definedName name="_S1313_TKA_22_QG" localSheetId="18">#REF!</definedName>
    <definedName name="_S1313_TKA_22_QG" localSheetId="49">#REF!</definedName>
    <definedName name="_S1313_TKA_22_QG" localSheetId="25">#REF!</definedName>
    <definedName name="_S1313_TKA_22_QG" localSheetId="26">#REF!</definedName>
    <definedName name="_S1313_TKA_22_QG" localSheetId="27">#REF!</definedName>
    <definedName name="_S1313_TKA_22_QG" localSheetId="28">#REF!</definedName>
    <definedName name="_S1313_TKA_22_QG" localSheetId="29">#REF!</definedName>
    <definedName name="_S1313_TKA_22_QG" localSheetId="33">#REF!</definedName>
    <definedName name="_S1313_TKA_22_QG" localSheetId="37">#REF!</definedName>
    <definedName name="_S1313_TKA_22_QG">#REF!</definedName>
    <definedName name="_S1313_TKA_23_QA" localSheetId="45">#REF!</definedName>
    <definedName name="_S1313_TKA_23_QA" localSheetId="46">#REF!</definedName>
    <definedName name="_S1313_TKA_23_QA" localSheetId="47">#REF!</definedName>
    <definedName name="_S1313_TKA_23_QA" localSheetId="18">#REF!</definedName>
    <definedName name="_S1313_TKA_23_QA" localSheetId="49">#REF!</definedName>
    <definedName name="_S1313_TKA_23_QA" localSheetId="25">#REF!</definedName>
    <definedName name="_S1313_TKA_23_QA" localSheetId="26">#REF!</definedName>
    <definedName name="_S1313_TKA_23_QA" localSheetId="27">#REF!</definedName>
    <definedName name="_S1313_TKA_23_QA" localSheetId="28">#REF!</definedName>
    <definedName name="_S1313_TKA_23_QA" localSheetId="29">#REF!</definedName>
    <definedName name="_S1313_TKA_23_QA" localSheetId="33">#REF!</definedName>
    <definedName name="_S1313_TKA_23_QA" localSheetId="37">#REF!</definedName>
    <definedName name="_S1313_TKA_23_QA">#REF!</definedName>
    <definedName name="_S1313_TKA_23_QG" localSheetId="45">#REF!</definedName>
    <definedName name="_S1313_TKA_23_QG" localSheetId="46">#REF!</definedName>
    <definedName name="_S1313_TKA_23_QG" localSheetId="47">#REF!</definedName>
    <definedName name="_S1313_TKA_23_QG" localSheetId="18">#REF!</definedName>
    <definedName name="_S1313_TKA_23_QG" localSheetId="49">#REF!</definedName>
    <definedName name="_S1313_TKA_23_QG" localSheetId="25">#REF!</definedName>
    <definedName name="_S1313_TKA_23_QG" localSheetId="26">#REF!</definedName>
    <definedName name="_S1313_TKA_23_QG" localSheetId="27">#REF!</definedName>
    <definedName name="_S1313_TKA_23_QG" localSheetId="28">#REF!</definedName>
    <definedName name="_S1313_TKA_23_QG" localSheetId="29">#REF!</definedName>
    <definedName name="_S1313_TKA_23_QG" localSheetId="33">#REF!</definedName>
    <definedName name="_S1313_TKA_23_QG" localSheetId="37">#REF!</definedName>
    <definedName name="_S1313_TKA_23_QG">#REF!</definedName>
    <definedName name="_S1313_TKA_3_QA" localSheetId="45">#REF!</definedName>
    <definedName name="_S1313_TKA_3_QA" localSheetId="46">#REF!</definedName>
    <definedName name="_S1313_TKA_3_QA" localSheetId="47">#REF!</definedName>
    <definedName name="_S1313_TKA_3_QA" localSheetId="18">#REF!</definedName>
    <definedName name="_S1313_TKA_3_QA" localSheetId="49">#REF!</definedName>
    <definedName name="_S1313_TKA_3_QA" localSheetId="25">#REF!</definedName>
    <definedName name="_S1313_TKA_3_QA" localSheetId="26">#REF!</definedName>
    <definedName name="_S1313_TKA_3_QA" localSheetId="27">#REF!</definedName>
    <definedName name="_S1313_TKA_3_QA" localSheetId="28">#REF!</definedName>
    <definedName name="_S1313_TKA_3_QA" localSheetId="29">#REF!</definedName>
    <definedName name="_S1313_TKA_3_QA" localSheetId="33">#REF!</definedName>
    <definedName name="_S1313_TKA_3_QA" localSheetId="37">#REF!</definedName>
    <definedName name="_S1313_TKA_3_QA">#REF!</definedName>
    <definedName name="_S1313_TKA_3_QG" localSheetId="45">#REF!</definedName>
    <definedName name="_S1313_TKA_3_QG" localSheetId="46">#REF!</definedName>
    <definedName name="_S1313_TKA_3_QG" localSheetId="47">#REF!</definedName>
    <definedName name="_S1313_TKA_3_QG" localSheetId="18">#REF!</definedName>
    <definedName name="_S1313_TKA_3_QG" localSheetId="49">#REF!</definedName>
    <definedName name="_S1313_TKA_3_QG" localSheetId="25">#REF!</definedName>
    <definedName name="_S1313_TKA_3_QG" localSheetId="26">#REF!</definedName>
    <definedName name="_S1313_TKA_3_QG" localSheetId="27">#REF!</definedName>
    <definedName name="_S1313_TKA_3_QG" localSheetId="28">#REF!</definedName>
    <definedName name="_S1313_TKA_3_QG" localSheetId="29">#REF!</definedName>
    <definedName name="_S1313_TKA_3_QG" localSheetId="33">#REF!</definedName>
    <definedName name="_S1313_TKA_3_QG" localSheetId="37">#REF!</definedName>
    <definedName name="_S1313_TKA_3_QG">#REF!</definedName>
    <definedName name="_S1313_TKA_4_QA" localSheetId="45">#REF!</definedName>
    <definedName name="_S1313_TKA_4_QA" localSheetId="46">#REF!</definedName>
    <definedName name="_S1313_TKA_4_QA" localSheetId="47">#REF!</definedName>
    <definedName name="_S1313_TKA_4_QA" localSheetId="18">#REF!</definedName>
    <definedName name="_S1313_TKA_4_QA" localSheetId="49">#REF!</definedName>
    <definedName name="_S1313_TKA_4_QA" localSheetId="25">#REF!</definedName>
    <definedName name="_S1313_TKA_4_QA" localSheetId="26">#REF!</definedName>
    <definedName name="_S1313_TKA_4_QA" localSheetId="27">#REF!</definedName>
    <definedName name="_S1313_TKA_4_QA" localSheetId="28">#REF!</definedName>
    <definedName name="_S1313_TKA_4_QA" localSheetId="29">#REF!</definedName>
    <definedName name="_S1313_TKA_4_QA" localSheetId="33">#REF!</definedName>
    <definedName name="_S1313_TKA_4_QA" localSheetId="37">#REF!</definedName>
    <definedName name="_S1313_TKA_4_QA">#REF!</definedName>
    <definedName name="_S1313_TKA_4_QG" localSheetId="45">#REF!</definedName>
    <definedName name="_S1313_TKA_4_QG" localSheetId="46">#REF!</definedName>
    <definedName name="_S1313_TKA_4_QG" localSheetId="47">#REF!</definedName>
    <definedName name="_S1313_TKA_4_QG" localSheetId="18">#REF!</definedName>
    <definedName name="_S1313_TKA_4_QG" localSheetId="49">#REF!</definedName>
    <definedName name="_S1313_TKA_4_QG" localSheetId="25">#REF!</definedName>
    <definedName name="_S1313_TKA_4_QG" localSheetId="26">#REF!</definedName>
    <definedName name="_S1313_TKA_4_QG" localSheetId="27">#REF!</definedName>
    <definedName name="_S1313_TKA_4_QG" localSheetId="28">#REF!</definedName>
    <definedName name="_S1313_TKA_4_QG" localSheetId="29">#REF!</definedName>
    <definedName name="_S1313_TKA_4_QG" localSheetId="33">#REF!</definedName>
    <definedName name="_S1313_TKA_4_QG" localSheetId="37">#REF!</definedName>
    <definedName name="_S1313_TKA_4_QG">#REF!</definedName>
    <definedName name="_S1313_TKA_5_QA" localSheetId="45">#REF!</definedName>
    <definedName name="_S1313_TKA_5_QA" localSheetId="46">#REF!</definedName>
    <definedName name="_S1313_TKA_5_QA" localSheetId="47">#REF!</definedName>
    <definedName name="_S1313_TKA_5_QA" localSheetId="18">#REF!</definedName>
    <definedName name="_S1313_TKA_5_QA" localSheetId="49">#REF!</definedName>
    <definedName name="_S1313_TKA_5_QA" localSheetId="25">#REF!</definedName>
    <definedName name="_S1313_TKA_5_QA" localSheetId="26">#REF!</definedName>
    <definedName name="_S1313_TKA_5_QA" localSheetId="27">#REF!</definedName>
    <definedName name="_S1313_TKA_5_QA" localSheetId="28">#REF!</definedName>
    <definedName name="_S1313_TKA_5_QA" localSheetId="29">#REF!</definedName>
    <definedName name="_S1313_TKA_5_QA" localSheetId="33">#REF!</definedName>
    <definedName name="_S1313_TKA_5_QA" localSheetId="37">#REF!</definedName>
    <definedName name="_S1313_TKA_5_QA">#REF!</definedName>
    <definedName name="_S1313_TKA_5_QG" localSheetId="45">#REF!</definedName>
    <definedName name="_S1313_TKA_5_QG" localSheetId="46">#REF!</definedName>
    <definedName name="_S1313_TKA_5_QG" localSheetId="47">#REF!</definedName>
    <definedName name="_S1313_TKA_5_QG" localSheetId="18">#REF!</definedName>
    <definedName name="_S1313_TKA_5_QG" localSheetId="49">#REF!</definedName>
    <definedName name="_S1313_TKA_5_QG" localSheetId="25">#REF!</definedName>
    <definedName name="_S1313_TKA_5_QG" localSheetId="26">#REF!</definedName>
    <definedName name="_S1313_TKA_5_QG" localSheetId="27">#REF!</definedName>
    <definedName name="_S1313_TKA_5_QG" localSheetId="28">#REF!</definedName>
    <definedName name="_S1313_TKA_5_QG" localSheetId="29">#REF!</definedName>
    <definedName name="_S1313_TKA_5_QG" localSheetId="33">#REF!</definedName>
    <definedName name="_S1313_TKA_5_QG" localSheetId="37">#REF!</definedName>
    <definedName name="_S1313_TKA_5_QG">#REF!</definedName>
    <definedName name="_S1313_TKA_6_QA" localSheetId="45">#REF!</definedName>
    <definedName name="_S1313_TKA_6_QA" localSheetId="46">#REF!</definedName>
    <definedName name="_S1313_TKA_6_QA" localSheetId="47">#REF!</definedName>
    <definedName name="_S1313_TKA_6_QA" localSheetId="18">#REF!</definedName>
    <definedName name="_S1313_TKA_6_QA" localSheetId="49">#REF!</definedName>
    <definedName name="_S1313_TKA_6_QA" localSheetId="25">#REF!</definedName>
    <definedName name="_S1313_TKA_6_QA" localSheetId="26">#REF!</definedName>
    <definedName name="_S1313_TKA_6_QA" localSheetId="27">#REF!</definedName>
    <definedName name="_S1313_TKA_6_QA" localSheetId="28">#REF!</definedName>
    <definedName name="_S1313_TKA_6_QA" localSheetId="29">#REF!</definedName>
    <definedName name="_S1313_TKA_6_QA" localSheetId="33">#REF!</definedName>
    <definedName name="_S1313_TKA_6_QA" localSheetId="37">#REF!</definedName>
    <definedName name="_S1313_TKA_6_QA">#REF!</definedName>
    <definedName name="_S1313_TKA_6_QG" localSheetId="45">#REF!</definedName>
    <definedName name="_S1313_TKA_6_QG" localSheetId="46">#REF!</definedName>
    <definedName name="_S1313_TKA_6_QG" localSheetId="47">#REF!</definedName>
    <definedName name="_S1313_TKA_6_QG" localSheetId="18">#REF!</definedName>
    <definedName name="_S1313_TKA_6_QG" localSheetId="49">#REF!</definedName>
    <definedName name="_S1313_TKA_6_QG" localSheetId="25">#REF!</definedName>
    <definedName name="_S1313_TKA_6_QG" localSheetId="26">#REF!</definedName>
    <definedName name="_S1313_TKA_6_QG" localSheetId="27">#REF!</definedName>
    <definedName name="_S1313_TKA_6_QG" localSheetId="28">#REF!</definedName>
    <definedName name="_S1313_TKA_6_QG" localSheetId="29">#REF!</definedName>
    <definedName name="_S1313_TKA_6_QG" localSheetId="33">#REF!</definedName>
    <definedName name="_S1313_TKA_6_QG" localSheetId="37">#REF!</definedName>
    <definedName name="_S1313_TKA_6_QG">#REF!</definedName>
    <definedName name="_S1313_TKA_7_QA" localSheetId="45">#REF!</definedName>
    <definedName name="_S1313_TKA_7_QA" localSheetId="46">#REF!</definedName>
    <definedName name="_S1313_TKA_7_QA" localSheetId="47">#REF!</definedName>
    <definedName name="_S1313_TKA_7_QA" localSheetId="18">#REF!</definedName>
    <definedName name="_S1313_TKA_7_QA" localSheetId="49">#REF!</definedName>
    <definedName name="_S1313_TKA_7_QA" localSheetId="25">#REF!</definedName>
    <definedName name="_S1313_TKA_7_QA" localSheetId="26">#REF!</definedName>
    <definedName name="_S1313_TKA_7_QA" localSheetId="27">#REF!</definedName>
    <definedName name="_S1313_TKA_7_QA" localSheetId="28">#REF!</definedName>
    <definedName name="_S1313_TKA_7_QA" localSheetId="29">#REF!</definedName>
    <definedName name="_S1313_TKA_7_QA" localSheetId="33">#REF!</definedName>
    <definedName name="_S1313_TKA_7_QA" localSheetId="37">#REF!</definedName>
    <definedName name="_S1313_TKA_7_QA">#REF!</definedName>
    <definedName name="_S1313_TKA_7_QG" localSheetId="45">#REF!</definedName>
    <definedName name="_S1313_TKA_7_QG" localSheetId="46">#REF!</definedName>
    <definedName name="_S1313_TKA_7_QG" localSheetId="47">#REF!</definedName>
    <definedName name="_S1313_TKA_7_QG" localSheetId="18">#REF!</definedName>
    <definedName name="_S1313_TKA_7_QG" localSheetId="49">#REF!</definedName>
    <definedName name="_S1313_TKA_7_QG" localSheetId="25">#REF!</definedName>
    <definedName name="_S1313_TKA_7_QG" localSheetId="26">#REF!</definedName>
    <definedName name="_S1313_TKA_7_QG" localSheetId="27">#REF!</definedName>
    <definedName name="_S1313_TKA_7_QG" localSheetId="28">#REF!</definedName>
    <definedName name="_S1313_TKA_7_QG" localSheetId="29">#REF!</definedName>
    <definedName name="_S1313_TKA_7_QG" localSheetId="33">#REF!</definedName>
    <definedName name="_S1313_TKA_7_QG" localSheetId="37">#REF!</definedName>
    <definedName name="_S1313_TKA_7_QG">#REF!</definedName>
    <definedName name="_S1313_TKA_8_QA" localSheetId="45">#REF!</definedName>
    <definedName name="_S1313_TKA_8_QA" localSheetId="46">#REF!</definedName>
    <definedName name="_S1313_TKA_8_QA" localSheetId="47">#REF!</definedName>
    <definedName name="_S1313_TKA_8_QA" localSheetId="18">#REF!</definedName>
    <definedName name="_S1313_TKA_8_QA" localSheetId="49">#REF!</definedName>
    <definedName name="_S1313_TKA_8_QA" localSheetId="25">#REF!</definedName>
    <definedName name="_S1313_TKA_8_QA" localSheetId="26">#REF!</definedName>
    <definedName name="_S1313_TKA_8_QA" localSheetId="27">#REF!</definedName>
    <definedName name="_S1313_TKA_8_QA" localSheetId="28">#REF!</definedName>
    <definedName name="_S1313_TKA_8_QA" localSheetId="29">#REF!</definedName>
    <definedName name="_S1313_TKA_8_QA" localSheetId="33">#REF!</definedName>
    <definedName name="_S1313_TKA_8_QA" localSheetId="37">#REF!</definedName>
    <definedName name="_S1313_TKA_8_QA">#REF!</definedName>
    <definedName name="_S1313_TKA_8_QG" localSheetId="45">#REF!</definedName>
    <definedName name="_S1313_TKA_8_QG" localSheetId="46">#REF!</definedName>
    <definedName name="_S1313_TKA_8_QG" localSheetId="47">#REF!</definedName>
    <definedName name="_S1313_TKA_8_QG" localSheetId="18">#REF!</definedName>
    <definedName name="_S1313_TKA_8_QG" localSheetId="49">#REF!</definedName>
    <definedName name="_S1313_TKA_8_QG" localSheetId="25">#REF!</definedName>
    <definedName name="_S1313_TKA_8_QG" localSheetId="26">#REF!</definedName>
    <definedName name="_S1313_TKA_8_QG" localSheetId="27">#REF!</definedName>
    <definedName name="_S1313_TKA_8_QG" localSheetId="28">#REF!</definedName>
    <definedName name="_S1313_TKA_8_QG" localSheetId="29">#REF!</definedName>
    <definedName name="_S1313_TKA_8_QG" localSheetId="33">#REF!</definedName>
    <definedName name="_S1313_TKA_8_QG" localSheetId="37">#REF!</definedName>
    <definedName name="_S1313_TKA_8_QG">#REF!</definedName>
    <definedName name="_S1313_TKA_9_QA" localSheetId="45">#REF!</definedName>
    <definedName name="_S1313_TKA_9_QA" localSheetId="46">#REF!</definedName>
    <definedName name="_S1313_TKA_9_QA" localSheetId="47">#REF!</definedName>
    <definedName name="_S1313_TKA_9_QA" localSheetId="18">#REF!</definedName>
    <definedName name="_S1313_TKA_9_QA" localSheetId="49">#REF!</definedName>
    <definedName name="_S1313_TKA_9_QA" localSheetId="25">#REF!</definedName>
    <definedName name="_S1313_TKA_9_QA" localSheetId="26">#REF!</definedName>
    <definedName name="_S1313_TKA_9_QA" localSheetId="27">#REF!</definedName>
    <definedName name="_S1313_TKA_9_QA" localSheetId="28">#REF!</definedName>
    <definedName name="_S1313_TKA_9_QA" localSheetId="29">#REF!</definedName>
    <definedName name="_S1313_TKA_9_QA" localSheetId="33">#REF!</definedName>
    <definedName name="_S1313_TKA_9_QA" localSheetId="37">#REF!</definedName>
    <definedName name="_S1313_TKA_9_QA">#REF!</definedName>
    <definedName name="_S1313_TKA_9_QG" localSheetId="45">#REF!</definedName>
    <definedName name="_S1313_TKA_9_QG" localSheetId="46">#REF!</definedName>
    <definedName name="_S1313_TKA_9_QG" localSheetId="47">#REF!</definedName>
    <definedName name="_S1313_TKA_9_QG" localSheetId="18">#REF!</definedName>
    <definedName name="_S1313_TKA_9_QG" localSheetId="49">#REF!</definedName>
    <definedName name="_S1313_TKA_9_QG" localSheetId="25">#REF!</definedName>
    <definedName name="_S1313_TKA_9_QG" localSheetId="26">#REF!</definedName>
    <definedName name="_S1313_TKA_9_QG" localSheetId="27">#REF!</definedName>
    <definedName name="_S1313_TKA_9_QG" localSheetId="28">#REF!</definedName>
    <definedName name="_S1313_TKA_9_QG" localSheetId="29">#REF!</definedName>
    <definedName name="_S1313_TKA_9_QG" localSheetId="33">#REF!</definedName>
    <definedName name="_S1313_TKA_9_QG" localSheetId="37">#REF!</definedName>
    <definedName name="_S1313_TKA_9_QG">#REF!</definedName>
    <definedName name="_S1313_TKL_1_QA" localSheetId="45">#REF!</definedName>
    <definedName name="_S1313_TKL_1_QA" localSheetId="46">#REF!</definedName>
    <definedName name="_S1313_TKL_1_QA" localSheetId="47">#REF!</definedName>
    <definedName name="_S1313_TKL_1_QA" localSheetId="18">#REF!</definedName>
    <definedName name="_S1313_TKL_1_QA" localSheetId="49">#REF!</definedName>
    <definedName name="_S1313_TKL_1_QA" localSheetId="25">#REF!</definedName>
    <definedName name="_S1313_TKL_1_QA" localSheetId="26">#REF!</definedName>
    <definedName name="_S1313_TKL_1_QA" localSheetId="27">#REF!</definedName>
    <definedName name="_S1313_TKL_1_QA" localSheetId="28">#REF!</definedName>
    <definedName name="_S1313_TKL_1_QA" localSheetId="29">#REF!</definedName>
    <definedName name="_S1313_TKL_1_QA" localSheetId="33">#REF!</definedName>
    <definedName name="_S1313_TKL_1_QA" localSheetId="37">#REF!</definedName>
    <definedName name="_S1313_TKL_1_QA">#REF!</definedName>
    <definedName name="_S1313_TKL_1_QG" localSheetId="45">#REF!</definedName>
    <definedName name="_S1313_TKL_1_QG" localSheetId="46">#REF!</definedName>
    <definedName name="_S1313_TKL_1_QG" localSheetId="47">#REF!</definedName>
    <definedName name="_S1313_TKL_1_QG" localSheetId="18">#REF!</definedName>
    <definedName name="_S1313_TKL_1_QG" localSheetId="49">#REF!</definedName>
    <definedName name="_S1313_TKL_1_QG" localSheetId="25">#REF!</definedName>
    <definedName name="_S1313_TKL_1_QG" localSheetId="26">#REF!</definedName>
    <definedName name="_S1313_TKL_1_QG" localSheetId="27">#REF!</definedName>
    <definedName name="_S1313_TKL_1_QG" localSheetId="28">#REF!</definedName>
    <definedName name="_S1313_TKL_1_QG" localSheetId="29">#REF!</definedName>
    <definedName name="_S1313_TKL_1_QG" localSheetId="33">#REF!</definedName>
    <definedName name="_S1313_TKL_1_QG" localSheetId="37">#REF!</definedName>
    <definedName name="_S1313_TKL_1_QG">#REF!</definedName>
    <definedName name="_S1313_TKL_10_QA" localSheetId="45">#REF!</definedName>
    <definedName name="_S1313_TKL_10_QA" localSheetId="46">#REF!</definedName>
    <definedName name="_S1313_TKL_10_QA" localSheetId="47">#REF!</definedName>
    <definedName name="_S1313_TKL_10_QA" localSheetId="18">#REF!</definedName>
    <definedName name="_S1313_TKL_10_QA" localSheetId="49">#REF!</definedName>
    <definedName name="_S1313_TKL_10_QA" localSheetId="25">#REF!</definedName>
    <definedName name="_S1313_TKL_10_QA" localSheetId="26">#REF!</definedName>
    <definedName name="_S1313_TKL_10_QA" localSheetId="27">#REF!</definedName>
    <definedName name="_S1313_TKL_10_QA" localSheetId="28">#REF!</definedName>
    <definedName name="_S1313_TKL_10_QA" localSheetId="29">#REF!</definedName>
    <definedName name="_S1313_TKL_10_QA" localSheetId="33">#REF!</definedName>
    <definedName name="_S1313_TKL_10_QA" localSheetId="37">#REF!</definedName>
    <definedName name="_S1313_TKL_10_QA">#REF!</definedName>
    <definedName name="_S1313_TKL_10_QG" localSheetId="45">#REF!</definedName>
    <definedName name="_S1313_TKL_10_QG" localSheetId="46">#REF!</definedName>
    <definedName name="_S1313_TKL_10_QG" localSheetId="47">#REF!</definedName>
    <definedName name="_S1313_TKL_10_QG" localSheetId="18">#REF!</definedName>
    <definedName name="_S1313_TKL_10_QG" localSheetId="49">#REF!</definedName>
    <definedName name="_S1313_TKL_10_QG" localSheetId="25">#REF!</definedName>
    <definedName name="_S1313_TKL_10_QG" localSheetId="26">#REF!</definedName>
    <definedName name="_S1313_TKL_10_QG" localSheetId="27">#REF!</definedName>
    <definedName name="_S1313_TKL_10_QG" localSheetId="28">#REF!</definedName>
    <definedName name="_S1313_TKL_10_QG" localSheetId="29">#REF!</definedName>
    <definedName name="_S1313_TKL_10_QG" localSheetId="33">#REF!</definedName>
    <definedName name="_S1313_TKL_10_QG" localSheetId="37">#REF!</definedName>
    <definedName name="_S1313_TKL_10_QG">#REF!</definedName>
    <definedName name="_S1313_TKL_11_QA" localSheetId="45">#REF!</definedName>
    <definedName name="_S1313_TKL_11_QA" localSheetId="46">#REF!</definedName>
    <definedName name="_S1313_TKL_11_QA" localSheetId="47">#REF!</definedName>
    <definedName name="_S1313_TKL_11_QA" localSheetId="18">#REF!</definedName>
    <definedName name="_S1313_TKL_11_QA" localSheetId="49">#REF!</definedName>
    <definedName name="_S1313_TKL_11_QA" localSheetId="25">#REF!</definedName>
    <definedName name="_S1313_TKL_11_QA" localSheetId="26">#REF!</definedName>
    <definedName name="_S1313_TKL_11_QA" localSheetId="27">#REF!</definedName>
    <definedName name="_S1313_TKL_11_QA" localSheetId="28">#REF!</definedName>
    <definedName name="_S1313_TKL_11_QA" localSheetId="29">#REF!</definedName>
    <definedName name="_S1313_TKL_11_QA" localSheetId="33">#REF!</definedName>
    <definedName name="_S1313_TKL_11_QA" localSheetId="37">#REF!</definedName>
    <definedName name="_S1313_TKL_11_QA">#REF!</definedName>
    <definedName name="_S1313_TKL_11_QG" localSheetId="45">#REF!</definedName>
    <definedName name="_S1313_TKL_11_QG" localSheetId="46">#REF!</definedName>
    <definedName name="_S1313_TKL_11_QG" localSheetId="47">#REF!</definedName>
    <definedName name="_S1313_TKL_11_QG" localSheetId="18">#REF!</definedName>
    <definedName name="_S1313_TKL_11_QG" localSheetId="49">#REF!</definedName>
    <definedName name="_S1313_TKL_11_QG" localSheetId="25">#REF!</definedName>
    <definedName name="_S1313_TKL_11_QG" localSheetId="26">#REF!</definedName>
    <definedName name="_S1313_TKL_11_QG" localSheetId="27">#REF!</definedName>
    <definedName name="_S1313_TKL_11_QG" localSheetId="28">#REF!</definedName>
    <definedName name="_S1313_TKL_11_QG" localSheetId="29">#REF!</definedName>
    <definedName name="_S1313_TKL_11_QG" localSheetId="33">#REF!</definedName>
    <definedName name="_S1313_TKL_11_QG" localSheetId="37">#REF!</definedName>
    <definedName name="_S1313_TKL_11_QG">#REF!</definedName>
    <definedName name="_S1313_TKL_12_QA" localSheetId="45">#REF!</definedName>
    <definedName name="_S1313_TKL_12_QA" localSheetId="46">#REF!</definedName>
    <definedName name="_S1313_TKL_12_QA" localSheetId="47">#REF!</definedName>
    <definedName name="_S1313_TKL_12_QA" localSheetId="18">#REF!</definedName>
    <definedName name="_S1313_TKL_12_QA" localSheetId="49">#REF!</definedName>
    <definedName name="_S1313_TKL_12_QA" localSheetId="25">#REF!</definedName>
    <definedName name="_S1313_TKL_12_QA" localSheetId="26">#REF!</definedName>
    <definedName name="_S1313_TKL_12_QA" localSheetId="27">#REF!</definedName>
    <definedName name="_S1313_TKL_12_QA" localSheetId="28">#REF!</definedName>
    <definedName name="_S1313_TKL_12_QA" localSheetId="29">#REF!</definedName>
    <definedName name="_S1313_TKL_12_QA" localSheetId="33">#REF!</definedName>
    <definedName name="_S1313_TKL_12_QA" localSheetId="37">#REF!</definedName>
    <definedName name="_S1313_TKL_12_QA">#REF!</definedName>
    <definedName name="_S1313_TKL_12_QG" localSheetId="45">#REF!</definedName>
    <definedName name="_S1313_TKL_12_QG" localSheetId="46">#REF!</definedName>
    <definedName name="_S1313_TKL_12_QG" localSheetId="47">#REF!</definedName>
    <definedName name="_S1313_TKL_12_QG" localSheetId="18">#REF!</definedName>
    <definedName name="_S1313_TKL_12_QG" localSheetId="49">#REF!</definedName>
    <definedName name="_S1313_TKL_12_QG" localSheetId="25">#REF!</definedName>
    <definedName name="_S1313_TKL_12_QG" localSheetId="26">#REF!</definedName>
    <definedName name="_S1313_TKL_12_QG" localSheetId="27">#REF!</definedName>
    <definedName name="_S1313_TKL_12_QG" localSheetId="28">#REF!</definedName>
    <definedName name="_S1313_TKL_12_QG" localSheetId="29">#REF!</definedName>
    <definedName name="_S1313_TKL_12_QG" localSheetId="33">#REF!</definedName>
    <definedName name="_S1313_TKL_12_QG" localSheetId="37">#REF!</definedName>
    <definedName name="_S1313_TKL_12_QG">#REF!</definedName>
    <definedName name="_S1313_TKL_13_QA" localSheetId="45">#REF!</definedName>
    <definedName name="_S1313_TKL_13_QA" localSheetId="46">#REF!</definedName>
    <definedName name="_S1313_TKL_13_QA" localSheetId="47">#REF!</definedName>
    <definedName name="_S1313_TKL_13_QA" localSheetId="18">#REF!</definedName>
    <definedName name="_S1313_TKL_13_QA" localSheetId="49">#REF!</definedName>
    <definedName name="_S1313_TKL_13_QA" localSheetId="25">#REF!</definedName>
    <definedName name="_S1313_TKL_13_QA" localSheetId="26">#REF!</definedName>
    <definedName name="_S1313_TKL_13_QA" localSheetId="27">#REF!</definedName>
    <definedName name="_S1313_TKL_13_QA" localSheetId="28">#REF!</definedName>
    <definedName name="_S1313_TKL_13_QA" localSheetId="29">#REF!</definedName>
    <definedName name="_S1313_TKL_13_QA" localSheetId="33">#REF!</definedName>
    <definedName name="_S1313_TKL_13_QA" localSheetId="37">#REF!</definedName>
    <definedName name="_S1313_TKL_13_QA">#REF!</definedName>
    <definedName name="_S1313_TKL_13_QG" localSheetId="45">#REF!</definedName>
    <definedName name="_S1313_TKL_13_QG" localSheetId="46">#REF!</definedName>
    <definedName name="_S1313_TKL_13_QG" localSheetId="47">#REF!</definedName>
    <definedName name="_S1313_TKL_13_QG" localSheetId="18">#REF!</definedName>
    <definedName name="_S1313_TKL_13_QG" localSheetId="49">#REF!</definedName>
    <definedName name="_S1313_TKL_13_QG" localSheetId="25">#REF!</definedName>
    <definedName name="_S1313_TKL_13_QG" localSheetId="26">#REF!</definedName>
    <definedName name="_S1313_TKL_13_QG" localSheetId="27">#REF!</definedName>
    <definedName name="_S1313_TKL_13_QG" localSheetId="28">#REF!</definedName>
    <definedName name="_S1313_TKL_13_QG" localSheetId="29">#REF!</definedName>
    <definedName name="_S1313_TKL_13_QG" localSheetId="33">#REF!</definedName>
    <definedName name="_S1313_TKL_13_QG" localSheetId="37">#REF!</definedName>
    <definedName name="_S1313_TKL_13_QG">#REF!</definedName>
    <definedName name="_S1313_TKL_14_QA" localSheetId="45">#REF!</definedName>
    <definedName name="_S1313_TKL_14_QA" localSheetId="46">#REF!</definedName>
    <definedName name="_S1313_TKL_14_QA" localSheetId="47">#REF!</definedName>
    <definedName name="_S1313_TKL_14_QA" localSheetId="18">#REF!</definedName>
    <definedName name="_S1313_TKL_14_QA" localSheetId="49">#REF!</definedName>
    <definedName name="_S1313_TKL_14_QA" localSheetId="25">#REF!</definedName>
    <definedName name="_S1313_TKL_14_QA" localSheetId="26">#REF!</definedName>
    <definedName name="_S1313_TKL_14_QA" localSheetId="27">#REF!</definedName>
    <definedName name="_S1313_TKL_14_QA" localSheetId="28">#REF!</definedName>
    <definedName name="_S1313_TKL_14_QA" localSheetId="29">#REF!</definedName>
    <definedName name="_S1313_TKL_14_QA" localSheetId="33">#REF!</definedName>
    <definedName name="_S1313_TKL_14_QA" localSheetId="37">#REF!</definedName>
    <definedName name="_S1313_TKL_14_QA">#REF!</definedName>
    <definedName name="_S1313_TKL_14_QG" localSheetId="45">#REF!</definedName>
    <definedName name="_S1313_TKL_14_QG" localSheetId="46">#REF!</definedName>
    <definedName name="_S1313_TKL_14_QG" localSheetId="47">#REF!</definedName>
    <definedName name="_S1313_TKL_14_QG" localSheetId="18">#REF!</definedName>
    <definedName name="_S1313_TKL_14_QG" localSheetId="49">#REF!</definedName>
    <definedName name="_S1313_TKL_14_QG" localSheetId="25">#REF!</definedName>
    <definedName name="_S1313_TKL_14_QG" localSheetId="26">#REF!</definedName>
    <definedName name="_S1313_TKL_14_QG" localSheetId="27">#REF!</definedName>
    <definedName name="_S1313_TKL_14_QG" localSheetId="28">#REF!</definedName>
    <definedName name="_S1313_TKL_14_QG" localSheetId="29">#REF!</definedName>
    <definedName name="_S1313_TKL_14_QG" localSheetId="33">#REF!</definedName>
    <definedName name="_S1313_TKL_14_QG" localSheetId="37">#REF!</definedName>
    <definedName name="_S1313_TKL_14_QG">#REF!</definedName>
    <definedName name="_S1313_TKL_15_QA" localSheetId="45">#REF!</definedName>
    <definedName name="_S1313_TKL_15_QA" localSheetId="46">#REF!</definedName>
    <definedName name="_S1313_TKL_15_QA" localSheetId="47">#REF!</definedName>
    <definedName name="_S1313_TKL_15_QA" localSheetId="18">#REF!</definedName>
    <definedName name="_S1313_TKL_15_QA" localSheetId="49">#REF!</definedName>
    <definedName name="_S1313_TKL_15_QA" localSheetId="25">#REF!</definedName>
    <definedName name="_S1313_TKL_15_QA" localSheetId="26">#REF!</definedName>
    <definedName name="_S1313_TKL_15_QA" localSheetId="27">#REF!</definedName>
    <definedName name="_S1313_TKL_15_QA" localSheetId="28">#REF!</definedName>
    <definedName name="_S1313_TKL_15_QA" localSheetId="29">#REF!</definedName>
    <definedName name="_S1313_TKL_15_QA" localSheetId="33">#REF!</definedName>
    <definedName name="_S1313_TKL_15_QA" localSheetId="37">#REF!</definedName>
    <definedName name="_S1313_TKL_15_QA">#REF!</definedName>
    <definedName name="_S1313_TKL_15_QG" localSheetId="45">#REF!</definedName>
    <definedName name="_S1313_TKL_15_QG" localSheetId="46">#REF!</definedName>
    <definedName name="_S1313_TKL_15_QG" localSheetId="47">#REF!</definedName>
    <definedName name="_S1313_TKL_15_QG" localSheetId="18">#REF!</definedName>
    <definedName name="_S1313_TKL_15_QG" localSheetId="49">#REF!</definedName>
    <definedName name="_S1313_TKL_15_QG" localSheetId="25">#REF!</definedName>
    <definedName name="_S1313_TKL_15_QG" localSheetId="26">#REF!</definedName>
    <definedName name="_S1313_TKL_15_QG" localSheetId="27">#REF!</definedName>
    <definedName name="_S1313_TKL_15_QG" localSheetId="28">#REF!</definedName>
    <definedName name="_S1313_TKL_15_QG" localSheetId="29">#REF!</definedName>
    <definedName name="_S1313_TKL_15_QG" localSheetId="33">#REF!</definedName>
    <definedName name="_S1313_TKL_15_QG" localSheetId="37">#REF!</definedName>
    <definedName name="_S1313_TKL_15_QG">#REF!</definedName>
    <definedName name="_S1313_TKL_16_QA" localSheetId="45">#REF!</definedName>
    <definedName name="_S1313_TKL_16_QA" localSheetId="46">#REF!</definedName>
    <definedName name="_S1313_TKL_16_QA" localSheetId="47">#REF!</definedName>
    <definedName name="_S1313_TKL_16_QA" localSheetId="18">#REF!</definedName>
    <definedName name="_S1313_TKL_16_QA" localSheetId="49">#REF!</definedName>
    <definedName name="_S1313_TKL_16_QA" localSheetId="25">#REF!</definedName>
    <definedName name="_S1313_TKL_16_QA" localSheetId="26">#REF!</definedName>
    <definedName name="_S1313_TKL_16_QA" localSheetId="27">#REF!</definedName>
    <definedName name="_S1313_TKL_16_QA" localSheetId="28">#REF!</definedName>
    <definedName name="_S1313_TKL_16_QA" localSheetId="29">#REF!</definedName>
    <definedName name="_S1313_TKL_16_QA" localSheetId="33">#REF!</definedName>
    <definedName name="_S1313_TKL_16_QA" localSheetId="37">#REF!</definedName>
    <definedName name="_S1313_TKL_16_QA">#REF!</definedName>
    <definedName name="_S1313_TKL_16_QG" localSheetId="45">#REF!</definedName>
    <definedName name="_S1313_TKL_16_QG" localSheetId="46">#REF!</definedName>
    <definedName name="_S1313_TKL_16_QG" localSheetId="47">#REF!</definedName>
    <definedName name="_S1313_TKL_16_QG" localSheetId="18">#REF!</definedName>
    <definedName name="_S1313_TKL_16_QG" localSheetId="49">#REF!</definedName>
    <definedName name="_S1313_TKL_16_QG" localSheetId="25">#REF!</definedName>
    <definedName name="_S1313_TKL_16_QG" localSheetId="26">#REF!</definedName>
    <definedName name="_S1313_TKL_16_QG" localSheetId="27">#REF!</definedName>
    <definedName name="_S1313_TKL_16_QG" localSheetId="28">#REF!</definedName>
    <definedName name="_S1313_TKL_16_QG" localSheetId="29">#REF!</definedName>
    <definedName name="_S1313_TKL_16_QG" localSheetId="33">#REF!</definedName>
    <definedName name="_S1313_TKL_16_QG" localSheetId="37">#REF!</definedName>
    <definedName name="_S1313_TKL_16_QG">#REF!</definedName>
    <definedName name="_S1313_TKL_17_QA" localSheetId="45">#REF!</definedName>
    <definedName name="_S1313_TKL_17_QA" localSheetId="46">#REF!</definedName>
    <definedName name="_S1313_TKL_17_QA" localSheetId="47">#REF!</definedName>
    <definedName name="_S1313_TKL_17_QA" localSheetId="18">#REF!</definedName>
    <definedName name="_S1313_TKL_17_QA" localSheetId="49">#REF!</definedName>
    <definedName name="_S1313_TKL_17_QA" localSheetId="25">#REF!</definedName>
    <definedName name="_S1313_TKL_17_QA" localSheetId="26">#REF!</definedName>
    <definedName name="_S1313_TKL_17_QA" localSheetId="27">#REF!</definedName>
    <definedName name="_S1313_TKL_17_QA" localSheetId="28">#REF!</definedName>
    <definedName name="_S1313_TKL_17_QA" localSheetId="29">#REF!</definedName>
    <definedName name="_S1313_TKL_17_QA" localSheetId="33">#REF!</definedName>
    <definedName name="_S1313_TKL_17_QA" localSheetId="37">#REF!</definedName>
    <definedName name="_S1313_TKL_17_QA">#REF!</definedName>
    <definedName name="_S1313_TKL_17_QG" localSheetId="45">#REF!</definedName>
    <definedName name="_S1313_TKL_17_QG" localSheetId="46">#REF!</definedName>
    <definedName name="_S1313_TKL_17_QG" localSheetId="47">#REF!</definedName>
    <definedName name="_S1313_TKL_17_QG" localSheetId="18">#REF!</definedName>
    <definedName name="_S1313_TKL_17_QG" localSheetId="49">#REF!</definedName>
    <definedName name="_S1313_TKL_17_QG" localSheetId="25">#REF!</definedName>
    <definedName name="_S1313_TKL_17_QG" localSheetId="26">#REF!</definedName>
    <definedName name="_S1313_TKL_17_QG" localSheetId="27">#REF!</definedName>
    <definedName name="_S1313_TKL_17_QG" localSheetId="28">#REF!</definedName>
    <definedName name="_S1313_TKL_17_QG" localSheetId="29">#REF!</definedName>
    <definedName name="_S1313_TKL_17_QG" localSheetId="33">#REF!</definedName>
    <definedName name="_S1313_TKL_17_QG" localSheetId="37">#REF!</definedName>
    <definedName name="_S1313_TKL_17_QG">#REF!</definedName>
    <definedName name="_S1313_TKL_18_QA" localSheetId="45">#REF!</definedName>
    <definedName name="_S1313_TKL_18_QA" localSheetId="46">#REF!</definedName>
    <definedName name="_S1313_TKL_18_QA" localSheetId="47">#REF!</definedName>
    <definedName name="_S1313_TKL_18_QA" localSheetId="18">#REF!</definedName>
    <definedName name="_S1313_TKL_18_QA" localSheetId="49">#REF!</definedName>
    <definedName name="_S1313_TKL_18_QA" localSheetId="25">#REF!</definedName>
    <definedName name="_S1313_TKL_18_QA" localSheetId="26">#REF!</definedName>
    <definedName name="_S1313_TKL_18_QA" localSheetId="27">#REF!</definedName>
    <definedName name="_S1313_TKL_18_QA" localSheetId="28">#REF!</definedName>
    <definedName name="_S1313_TKL_18_QA" localSheetId="29">#REF!</definedName>
    <definedName name="_S1313_TKL_18_QA" localSheetId="33">#REF!</definedName>
    <definedName name="_S1313_TKL_18_QA" localSheetId="37">#REF!</definedName>
    <definedName name="_S1313_TKL_18_QA">#REF!</definedName>
    <definedName name="_S1313_TKL_18_QG" localSheetId="45">#REF!</definedName>
    <definedName name="_S1313_TKL_18_QG" localSheetId="46">#REF!</definedName>
    <definedName name="_S1313_TKL_18_QG" localSheetId="47">#REF!</definedName>
    <definedName name="_S1313_TKL_18_QG" localSheetId="18">#REF!</definedName>
    <definedName name="_S1313_TKL_18_QG" localSheetId="49">#REF!</definedName>
    <definedName name="_S1313_TKL_18_QG" localSheetId="25">#REF!</definedName>
    <definedName name="_S1313_TKL_18_QG" localSheetId="26">#REF!</definedName>
    <definedName name="_S1313_TKL_18_QG" localSheetId="27">#REF!</definedName>
    <definedName name="_S1313_TKL_18_QG" localSheetId="28">#REF!</definedName>
    <definedName name="_S1313_TKL_18_QG" localSheetId="29">#REF!</definedName>
    <definedName name="_S1313_TKL_18_QG" localSheetId="33">#REF!</definedName>
    <definedName name="_S1313_TKL_18_QG" localSheetId="37">#REF!</definedName>
    <definedName name="_S1313_TKL_18_QG">#REF!</definedName>
    <definedName name="_S1313_TKL_19_QA" localSheetId="45">#REF!</definedName>
    <definedName name="_S1313_TKL_19_QA" localSheetId="46">#REF!</definedName>
    <definedName name="_S1313_TKL_19_QA" localSheetId="47">#REF!</definedName>
    <definedName name="_S1313_TKL_19_QA" localSheetId="18">#REF!</definedName>
    <definedName name="_S1313_TKL_19_QA" localSheetId="49">#REF!</definedName>
    <definedName name="_S1313_TKL_19_QA" localSheetId="25">#REF!</definedName>
    <definedName name="_S1313_TKL_19_QA" localSheetId="26">#REF!</definedName>
    <definedName name="_S1313_TKL_19_QA" localSheetId="27">#REF!</definedName>
    <definedName name="_S1313_TKL_19_QA" localSheetId="28">#REF!</definedName>
    <definedName name="_S1313_TKL_19_QA" localSheetId="29">#REF!</definedName>
    <definedName name="_S1313_TKL_19_QA" localSheetId="33">#REF!</definedName>
    <definedName name="_S1313_TKL_19_QA" localSheetId="37">#REF!</definedName>
    <definedName name="_S1313_TKL_19_QA">#REF!</definedName>
    <definedName name="_S1313_TKL_19_QG" localSheetId="45">#REF!</definedName>
    <definedName name="_S1313_TKL_19_QG" localSheetId="46">#REF!</definedName>
    <definedName name="_S1313_TKL_19_QG" localSheetId="47">#REF!</definedName>
    <definedName name="_S1313_TKL_19_QG" localSheetId="18">#REF!</definedName>
    <definedName name="_S1313_TKL_19_QG" localSheetId="49">#REF!</definedName>
    <definedName name="_S1313_TKL_19_QG" localSheetId="25">#REF!</definedName>
    <definedName name="_S1313_TKL_19_QG" localSheetId="26">#REF!</definedName>
    <definedName name="_S1313_TKL_19_QG" localSheetId="27">#REF!</definedName>
    <definedName name="_S1313_TKL_19_QG" localSheetId="28">#REF!</definedName>
    <definedName name="_S1313_TKL_19_QG" localSheetId="29">#REF!</definedName>
    <definedName name="_S1313_TKL_19_QG" localSheetId="33">#REF!</definedName>
    <definedName name="_S1313_TKL_19_QG" localSheetId="37">#REF!</definedName>
    <definedName name="_S1313_TKL_19_QG">#REF!</definedName>
    <definedName name="_S1313_TKL_20_QA" localSheetId="45">#REF!</definedName>
    <definedName name="_S1313_TKL_20_QA" localSheetId="46">#REF!</definedName>
    <definedName name="_S1313_TKL_20_QA" localSheetId="47">#REF!</definedName>
    <definedName name="_S1313_TKL_20_QA" localSheetId="18">#REF!</definedName>
    <definedName name="_S1313_TKL_20_QA" localSheetId="49">#REF!</definedName>
    <definedName name="_S1313_TKL_20_QA" localSheetId="25">#REF!</definedName>
    <definedName name="_S1313_TKL_20_QA" localSheetId="26">#REF!</definedName>
    <definedName name="_S1313_TKL_20_QA" localSheetId="27">#REF!</definedName>
    <definedName name="_S1313_TKL_20_QA" localSheetId="28">#REF!</definedName>
    <definedName name="_S1313_TKL_20_QA" localSheetId="29">#REF!</definedName>
    <definedName name="_S1313_TKL_20_QA" localSheetId="33">#REF!</definedName>
    <definedName name="_S1313_TKL_20_QA" localSheetId="37">#REF!</definedName>
    <definedName name="_S1313_TKL_20_QA">#REF!</definedName>
    <definedName name="_S1313_TKL_20_QG" localSheetId="45">#REF!</definedName>
    <definedName name="_S1313_TKL_20_QG" localSheetId="46">#REF!</definedName>
    <definedName name="_S1313_TKL_20_QG" localSheetId="47">#REF!</definedName>
    <definedName name="_S1313_TKL_20_QG" localSheetId="18">#REF!</definedName>
    <definedName name="_S1313_TKL_20_QG" localSheetId="49">#REF!</definedName>
    <definedName name="_S1313_TKL_20_QG" localSheetId="25">#REF!</definedName>
    <definedName name="_S1313_TKL_20_QG" localSheetId="26">#REF!</definedName>
    <definedName name="_S1313_TKL_20_QG" localSheetId="27">#REF!</definedName>
    <definedName name="_S1313_TKL_20_QG" localSheetId="28">#REF!</definedName>
    <definedName name="_S1313_TKL_20_QG" localSheetId="29">#REF!</definedName>
    <definedName name="_S1313_TKL_20_QG" localSheetId="33">#REF!</definedName>
    <definedName name="_S1313_TKL_20_QG" localSheetId="37">#REF!</definedName>
    <definedName name="_S1313_TKL_20_QG">#REF!</definedName>
    <definedName name="_S1313_TKL_21_QA" localSheetId="45">#REF!</definedName>
    <definedName name="_S1313_TKL_21_QA" localSheetId="46">#REF!</definedName>
    <definedName name="_S1313_TKL_21_QA" localSheetId="47">#REF!</definedName>
    <definedName name="_S1313_TKL_21_QA" localSheetId="18">#REF!</definedName>
    <definedName name="_S1313_TKL_21_QA" localSheetId="49">#REF!</definedName>
    <definedName name="_S1313_TKL_21_QA" localSheetId="25">#REF!</definedName>
    <definedName name="_S1313_TKL_21_QA" localSheetId="26">#REF!</definedName>
    <definedName name="_S1313_TKL_21_QA" localSheetId="27">#REF!</definedName>
    <definedName name="_S1313_TKL_21_QA" localSheetId="28">#REF!</definedName>
    <definedName name="_S1313_TKL_21_QA" localSheetId="29">#REF!</definedName>
    <definedName name="_S1313_TKL_21_QA" localSheetId="33">#REF!</definedName>
    <definedName name="_S1313_TKL_21_QA" localSheetId="37">#REF!</definedName>
    <definedName name="_S1313_TKL_21_QA">#REF!</definedName>
    <definedName name="_S1313_TKL_21_QG" localSheetId="45">#REF!</definedName>
    <definedName name="_S1313_TKL_21_QG" localSheetId="46">#REF!</definedName>
    <definedName name="_S1313_TKL_21_QG" localSheetId="47">#REF!</definedName>
    <definedName name="_S1313_TKL_21_QG" localSheetId="18">#REF!</definedName>
    <definedName name="_S1313_TKL_21_QG" localSheetId="49">#REF!</definedName>
    <definedName name="_S1313_TKL_21_QG" localSheetId="25">#REF!</definedName>
    <definedName name="_S1313_TKL_21_QG" localSheetId="26">#REF!</definedName>
    <definedName name="_S1313_TKL_21_QG" localSheetId="27">#REF!</definedName>
    <definedName name="_S1313_TKL_21_QG" localSheetId="28">#REF!</definedName>
    <definedName name="_S1313_TKL_21_QG" localSheetId="29">#REF!</definedName>
    <definedName name="_S1313_TKL_21_QG" localSheetId="33">#REF!</definedName>
    <definedName name="_S1313_TKL_21_QG" localSheetId="37">#REF!</definedName>
    <definedName name="_S1313_TKL_21_QG">#REF!</definedName>
    <definedName name="_S1313_TKL_22_QA" localSheetId="45">#REF!</definedName>
    <definedName name="_S1313_TKL_22_QA" localSheetId="46">#REF!</definedName>
    <definedName name="_S1313_TKL_22_QA" localSheetId="47">#REF!</definedName>
    <definedName name="_S1313_TKL_22_QA" localSheetId="18">#REF!</definedName>
    <definedName name="_S1313_TKL_22_QA" localSheetId="49">#REF!</definedName>
    <definedName name="_S1313_TKL_22_QA" localSheetId="25">#REF!</definedName>
    <definedName name="_S1313_TKL_22_QA" localSheetId="26">#REF!</definedName>
    <definedName name="_S1313_TKL_22_QA" localSheetId="27">#REF!</definedName>
    <definedName name="_S1313_TKL_22_QA" localSheetId="28">#REF!</definedName>
    <definedName name="_S1313_TKL_22_QA" localSheetId="29">#REF!</definedName>
    <definedName name="_S1313_TKL_22_QA" localSheetId="33">#REF!</definedName>
    <definedName name="_S1313_TKL_22_QA" localSheetId="37">#REF!</definedName>
    <definedName name="_S1313_TKL_22_QA">#REF!</definedName>
    <definedName name="_S1313_TKL_22_QG" localSheetId="45">#REF!</definedName>
    <definedName name="_S1313_TKL_22_QG" localSheetId="46">#REF!</definedName>
    <definedName name="_S1313_TKL_22_QG" localSheetId="47">#REF!</definedName>
    <definedName name="_S1313_TKL_22_QG" localSheetId="18">#REF!</definedName>
    <definedName name="_S1313_TKL_22_QG" localSheetId="49">#REF!</definedName>
    <definedName name="_S1313_TKL_22_QG" localSheetId="25">#REF!</definedName>
    <definedName name="_S1313_TKL_22_QG" localSheetId="26">#REF!</definedName>
    <definedName name="_S1313_TKL_22_QG" localSheetId="27">#REF!</definedName>
    <definedName name="_S1313_TKL_22_QG" localSheetId="28">#REF!</definedName>
    <definedName name="_S1313_TKL_22_QG" localSheetId="29">#REF!</definedName>
    <definedName name="_S1313_TKL_22_QG" localSheetId="33">#REF!</definedName>
    <definedName name="_S1313_TKL_22_QG" localSheetId="37">#REF!</definedName>
    <definedName name="_S1313_TKL_22_QG">#REF!</definedName>
    <definedName name="_S1313_TKL_23_QA" localSheetId="45">#REF!</definedName>
    <definedName name="_S1313_TKL_23_QA" localSheetId="46">#REF!</definedName>
    <definedName name="_S1313_TKL_23_QA" localSheetId="47">#REF!</definedName>
    <definedName name="_S1313_TKL_23_QA" localSheetId="18">#REF!</definedName>
    <definedName name="_S1313_TKL_23_QA" localSheetId="49">#REF!</definedName>
    <definedName name="_S1313_TKL_23_QA" localSheetId="25">#REF!</definedName>
    <definedName name="_S1313_TKL_23_QA" localSheetId="26">#REF!</definedName>
    <definedName name="_S1313_TKL_23_QA" localSheetId="27">#REF!</definedName>
    <definedName name="_S1313_TKL_23_QA" localSheetId="28">#REF!</definedName>
    <definedName name="_S1313_TKL_23_QA" localSheetId="29">#REF!</definedName>
    <definedName name="_S1313_TKL_23_QA" localSheetId="33">#REF!</definedName>
    <definedName name="_S1313_TKL_23_QA" localSheetId="37">#REF!</definedName>
    <definedName name="_S1313_TKL_23_QA">#REF!</definedName>
    <definedName name="_S1313_TKL_23_QG" localSheetId="45">#REF!</definedName>
    <definedName name="_S1313_TKL_23_QG" localSheetId="46">#REF!</definedName>
    <definedName name="_S1313_TKL_23_QG" localSheetId="47">#REF!</definedName>
    <definedName name="_S1313_TKL_23_QG" localSheetId="18">#REF!</definedName>
    <definedName name="_S1313_TKL_23_QG" localSheetId="49">#REF!</definedName>
    <definedName name="_S1313_TKL_23_QG" localSheetId="25">#REF!</definedName>
    <definedName name="_S1313_TKL_23_QG" localSheetId="26">#REF!</definedName>
    <definedName name="_S1313_TKL_23_QG" localSheetId="27">#REF!</definedName>
    <definedName name="_S1313_TKL_23_QG" localSheetId="28">#REF!</definedName>
    <definedName name="_S1313_TKL_23_QG" localSheetId="29">#REF!</definedName>
    <definedName name="_S1313_TKL_23_QG" localSheetId="33">#REF!</definedName>
    <definedName name="_S1313_TKL_23_QG" localSheetId="37">#REF!</definedName>
    <definedName name="_S1313_TKL_23_QG">#REF!</definedName>
    <definedName name="_S1313_TKL_3_QA" localSheetId="45">#REF!</definedName>
    <definedName name="_S1313_TKL_3_QA" localSheetId="46">#REF!</definedName>
    <definedName name="_S1313_TKL_3_QA" localSheetId="47">#REF!</definedName>
    <definedName name="_S1313_TKL_3_QA" localSheetId="18">#REF!</definedName>
    <definedName name="_S1313_TKL_3_QA" localSheetId="49">#REF!</definedName>
    <definedName name="_S1313_TKL_3_QA" localSheetId="25">#REF!</definedName>
    <definedName name="_S1313_TKL_3_QA" localSheetId="26">#REF!</definedName>
    <definedName name="_S1313_TKL_3_QA" localSheetId="27">#REF!</definedName>
    <definedName name="_S1313_TKL_3_QA" localSheetId="28">#REF!</definedName>
    <definedName name="_S1313_TKL_3_QA" localSheetId="29">#REF!</definedName>
    <definedName name="_S1313_TKL_3_QA" localSheetId="33">#REF!</definedName>
    <definedName name="_S1313_TKL_3_QA" localSheetId="37">#REF!</definedName>
    <definedName name="_S1313_TKL_3_QA">#REF!</definedName>
    <definedName name="_S1313_TKL_3_QG" localSheetId="45">#REF!</definedName>
    <definedName name="_S1313_TKL_3_QG" localSheetId="46">#REF!</definedName>
    <definedName name="_S1313_TKL_3_QG" localSheetId="47">#REF!</definedName>
    <definedName name="_S1313_TKL_3_QG" localSheetId="18">#REF!</definedName>
    <definedName name="_S1313_TKL_3_QG" localSheetId="49">#REF!</definedName>
    <definedName name="_S1313_TKL_3_QG" localSheetId="25">#REF!</definedName>
    <definedName name="_S1313_TKL_3_QG" localSheetId="26">#REF!</definedName>
    <definedName name="_S1313_TKL_3_QG" localSheetId="27">#REF!</definedName>
    <definedName name="_S1313_TKL_3_QG" localSheetId="28">#REF!</definedName>
    <definedName name="_S1313_TKL_3_QG" localSheetId="29">#REF!</definedName>
    <definedName name="_S1313_TKL_3_QG" localSheetId="33">#REF!</definedName>
    <definedName name="_S1313_TKL_3_QG" localSheetId="37">#REF!</definedName>
    <definedName name="_S1313_TKL_3_QG">#REF!</definedName>
    <definedName name="_S1313_TKL_4_QA" localSheetId="45">#REF!</definedName>
    <definedName name="_S1313_TKL_4_QA" localSheetId="46">#REF!</definedName>
    <definedName name="_S1313_TKL_4_QA" localSheetId="47">#REF!</definedName>
    <definedName name="_S1313_TKL_4_QA" localSheetId="18">#REF!</definedName>
    <definedName name="_S1313_TKL_4_QA" localSheetId="49">#REF!</definedName>
    <definedName name="_S1313_TKL_4_QA" localSheetId="25">#REF!</definedName>
    <definedName name="_S1313_TKL_4_QA" localSheetId="26">#REF!</definedName>
    <definedName name="_S1313_TKL_4_QA" localSheetId="27">#REF!</definedName>
    <definedName name="_S1313_TKL_4_QA" localSheetId="28">#REF!</definedName>
    <definedName name="_S1313_TKL_4_QA" localSheetId="29">#REF!</definedName>
    <definedName name="_S1313_TKL_4_QA" localSheetId="33">#REF!</definedName>
    <definedName name="_S1313_TKL_4_QA" localSheetId="37">#REF!</definedName>
    <definedName name="_S1313_TKL_4_QA">#REF!</definedName>
    <definedName name="_S1313_TKL_4_QG" localSheetId="45">#REF!</definedName>
    <definedName name="_S1313_TKL_4_QG" localSheetId="46">#REF!</definedName>
    <definedName name="_S1313_TKL_4_QG" localSheetId="47">#REF!</definedName>
    <definedName name="_S1313_TKL_4_QG" localSheetId="18">#REF!</definedName>
    <definedName name="_S1313_TKL_4_QG" localSheetId="49">#REF!</definedName>
    <definedName name="_S1313_TKL_4_QG" localSheetId="25">#REF!</definedName>
    <definedName name="_S1313_TKL_4_QG" localSheetId="26">#REF!</definedName>
    <definedName name="_S1313_TKL_4_QG" localSheetId="27">#REF!</definedName>
    <definedName name="_S1313_TKL_4_QG" localSheetId="28">#REF!</definedName>
    <definedName name="_S1313_TKL_4_QG" localSheetId="29">#REF!</definedName>
    <definedName name="_S1313_TKL_4_QG" localSheetId="33">#REF!</definedName>
    <definedName name="_S1313_TKL_4_QG" localSheetId="37">#REF!</definedName>
    <definedName name="_S1313_TKL_4_QG">#REF!</definedName>
    <definedName name="_S1313_TKL_5_QA" localSheetId="45">#REF!</definedName>
    <definedName name="_S1313_TKL_5_QA" localSheetId="46">#REF!</definedName>
    <definedName name="_S1313_TKL_5_QA" localSheetId="47">#REF!</definedName>
    <definedName name="_S1313_TKL_5_QA" localSheetId="18">#REF!</definedName>
    <definedName name="_S1313_TKL_5_QA" localSheetId="49">#REF!</definedName>
    <definedName name="_S1313_TKL_5_QA" localSheetId="25">#REF!</definedName>
    <definedName name="_S1313_TKL_5_QA" localSheetId="26">#REF!</definedName>
    <definedName name="_S1313_TKL_5_QA" localSheetId="27">#REF!</definedName>
    <definedName name="_S1313_TKL_5_QA" localSheetId="28">#REF!</definedName>
    <definedName name="_S1313_TKL_5_QA" localSheetId="29">#REF!</definedName>
    <definedName name="_S1313_TKL_5_QA" localSheetId="33">#REF!</definedName>
    <definedName name="_S1313_TKL_5_QA" localSheetId="37">#REF!</definedName>
    <definedName name="_S1313_TKL_5_QA">#REF!</definedName>
    <definedName name="_S1313_TKL_5_QG" localSheetId="45">#REF!</definedName>
    <definedName name="_S1313_TKL_5_QG" localSheetId="46">#REF!</definedName>
    <definedName name="_S1313_TKL_5_QG" localSheetId="47">#REF!</definedName>
    <definedName name="_S1313_TKL_5_QG" localSheetId="18">#REF!</definedName>
    <definedName name="_S1313_TKL_5_QG" localSheetId="49">#REF!</definedName>
    <definedName name="_S1313_TKL_5_QG" localSheetId="25">#REF!</definedName>
    <definedName name="_S1313_TKL_5_QG" localSheetId="26">#REF!</definedName>
    <definedName name="_S1313_TKL_5_QG" localSheetId="27">#REF!</definedName>
    <definedName name="_S1313_TKL_5_QG" localSheetId="28">#REF!</definedName>
    <definedName name="_S1313_TKL_5_QG" localSheetId="29">#REF!</definedName>
    <definedName name="_S1313_TKL_5_QG" localSheetId="33">#REF!</definedName>
    <definedName name="_S1313_TKL_5_QG" localSheetId="37">#REF!</definedName>
    <definedName name="_S1313_TKL_5_QG">#REF!</definedName>
    <definedName name="_S1313_TKL_6_QA" localSheetId="45">#REF!</definedName>
    <definedName name="_S1313_TKL_6_QA" localSheetId="46">#REF!</definedName>
    <definedName name="_S1313_TKL_6_QA" localSheetId="47">#REF!</definedName>
    <definedName name="_S1313_TKL_6_QA" localSheetId="18">#REF!</definedName>
    <definedName name="_S1313_TKL_6_QA" localSheetId="49">#REF!</definedName>
    <definedName name="_S1313_TKL_6_QA" localSheetId="25">#REF!</definedName>
    <definedName name="_S1313_TKL_6_QA" localSheetId="26">#REF!</definedName>
    <definedName name="_S1313_TKL_6_QA" localSheetId="27">#REF!</definedName>
    <definedName name="_S1313_TKL_6_QA" localSheetId="28">#REF!</definedName>
    <definedName name="_S1313_TKL_6_QA" localSheetId="29">#REF!</definedName>
    <definedName name="_S1313_TKL_6_QA" localSheetId="33">#REF!</definedName>
    <definedName name="_S1313_TKL_6_QA" localSheetId="37">#REF!</definedName>
    <definedName name="_S1313_TKL_6_QA">#REF!</definedName>
    <definedName name="_S1313_TKL_6_QG" localSheetId="45">#REF!</definedName>
    <definedName name="_S1313_TKL_6_QG" localSheetId="46">#REF!</definedName>
    <definedName name="_S1313_TKL_6_QG" localSheetId="47">#REF!</definedName>
    <definedName name="_S1313_TKL_6_QG" localSheetId="18">#REF!</definedName>
    <definedName name="_S1313_TKL_6_QG" localSheetId="49">#REF!</definedName>
    <definedName name="_S1313_TKL_6_QG" localSheetId="25">#REF!</definedName>
    <definedName name="_S1313_TKL_6_QG" localSheetId="26">#REF!</definedName>
    <definedName name="_S1313_TKL_6_QG" localSheetId="27">#REF!</definedName>
    <definedName name="_S1313_TKL_6_QG" localSheetId="28">#REF!</definedName>
    <definedName name="_S1313_TKL_6_QG" localSheetId="29">#REF!</definedName>
    <definedName name="_S1313_TKL_6_QG" localSheetId="33">#REF!</definedName>
    <definedName name="_S1313_TKL_6_QG" localSheetId="37">#REF!</definedName>
    <definedName name="_S1313_TKL_6_QG">#REF!</definedName>
    <definedName name="_S1313_TKL_7_QA" localSheetId="45">#REF!</definedName>
    <definedName name="_S1313_TKL_7_QA" localSheetId="46">#REF!</definedName>
    <definedName name="_S1313_TKL_7_QA" localSheetId="47">#REF!</definedName>
    <definedName name="_S1313_TKL_7_QA" localSheetId="18">#REF!</definedName>
    <definedName name="_S1313_TKL_7_QA" localSheetId="49">#REF!</definedName>
    <definedName name="_S1313_TKL_7_QA" localSheetId="25">#REF!</definedName>
    <definedName name="_S1313_TKL_7_QA" localSheetId="26">#REF!</definedName>
    <definedName name="_S1313_TKL_7_QA" localSheetId="27">#REF!</definedName>
    <definedName name="_S1313_TKL_7_QA" localSheetId="28">#REF!</definedName>
    <definedName name="_S1313_TKL_7_QA" localSheetId="29">#REF!</definedName>
    <definedName name="_S1313_TKL_7_QA" localSheetId="33">#REF!</definedName>
    <definedName name="_S1313_TKL_7_QA" localSheetId="37">#REF!</definedName>
    <definedName name="_S1313_TKL_7_QA">#REF!</definedName>
    <definedName name="_S1313_TKL_7_QG" localSheetId="45">#REF!</definedName>
    <definedName name="_S1313_TKL_7_QG" localSheetId="46">#REF!</definedName>
    <definedName name="_S1313_TKL_7_QG" localSheetId="47">#REF!</definedName>
    <definedName name="_S1313_TKL_7_QG" localSheetId="18">#REF!</definedName>
    <definedName name="_S1313_TKL_7_QG" localSheetId="49">#REF!</definedName>
    <definedName name="_S1313_TKL_7_QG" localSheetId="25">#REF!</definedName>
    <definedName name="_S1313_TKL_7_QG" localSheetId="26">#REF!</definedName>
    <definedName name="_S1313_TKL_7_QG" localSheetId="27">#REF!</definedName>
    <definedName name="_S1313_TKL_7_QG" localSheetId="28">#REF!</definedName>
    <definedName name="_S1313_TKL_7_QG" localSheetId="29">#REF!</definedName>
    <definedName name="_S1313_TKL_7_QG" localSheetId="33">#REF!</definedName>
    <definedName name="_S1313_TKL_7_QG" localSheetId="37">#REF!</definedName>
    <definedName name="_S1313_TKL_7_QG">#REF!</definedName>
    <definedName name="_S1313_TKL_8_QA" localSheetId="45">#REF!</definedName>
    <definedName name="_S1313_TKL_8_QA" localSheetId="46">#REF!</definedName>
    <definedName name="_S1313_TKL_8_QA" localSheetId="47">#REF!</definedName>
    <definedName name="_S1313_TKL_8_QA" localSheetId="18">#REF!</definedName>
    <definedName name="_S1313_TKL_8_QA" localSheetId="49">#REF!</definedName>
    <definedName name="_S1313_TKL_8_QA" localSheetId="25">#REF!</definedName>
    <definedName name="_S1313_TKL_8_QA" localSheetId="26">#REF!</definedName>
    <definedName name="_S1313_TKL_8_QA" localSheetId="27">#REF!</definedName>
    <definedName name="_S1313_TKL_8_QA" localSheetId="28">#REF!</definedName>
    <definedName name="_S1313_TKL_8_QA" localSheetId="29">#REF!</definedName>
    <definedName name="_S1313_TKL_8_QA" localSheetId="33">#REF!</definedName>
    <definedName name="_S1313_TKL_8_QA" localSheetId="37">#REF!</definedName>
    <definedName name="_S1313_TKL_8_QA">#REF!</definedName>
    <definedName name="_S1313_TKL_8_QG" localSheetId="45">#REF!</definedName>
    <definedName name="_S1313_TKL_8_QG" localSheetId="46">#REF!</definedName>
    <definedName name="_S1313_TKL_8_QG" localSheetId="47">#REF!</definedName>
    <definedName name="_S1313_TKL_8_QG" localSheetId="18">#REF!</definedName>
    <definedName name="_S1313_TKL_8_QG" localSheetId="49">#REF!</definedName>
    <definedName name="_S1313_TKL_8_QG" localSheetId="25">#REF!</definedName>
    <definedName name="_S1313_TKL_8_QG" localSheetId="26">#REF!</definedName>
    <definedName name="_S1313_TKL_8_QG" localSheetId="27">#REF!</definedName>
    <definedName name="_S1313_TKL_8_QG" localSheetId="28">#REF!</definedName>
    <definedName name="_S1313_TKL_8_QG" localSheetId="29">#REF!</definedName>
    <definedName name="_S1313_TKL_8_QG" localSheetId="33">#REF!</definedName>
    <definedName name="_S1313_TKL_8_QG" localSheetId="37">#REF!</definedName>
    <definedName name="_S1313_TKL_8_QG">#REF!</definedName>
    <definedName name="_S1313_TKL_9_QA" localSheetId="45">#REF!</definedName>
    <definedName name="_S1313_TKL_9_QA" localSheetId="46">#REF!</definedName>
    <definedName name="_S1313_TKL_9_QA" localSheetId="47">#REF!</definedName>
    <definedName name="_S1313_TKL_9_QA" localSheetId="18">#REF!</definedName>
    <definedName name="_S1313_TKL_9_QA" localSheetId="49">#REF!</definedName>
    <definedName name="_S1313_TKL_9_QA" localSheetId="25">#REF!</definedName>
    <definedName name="_S1313_TKL_9_QA" localSheetId="26">#REF!</definedName>
    <definedName name="_S1313_TKL_9_QA" localSheetId="27">#REF!</definedName>
    <definedName name="_S1313_TKL_9_QA" localSheetId="28">#REF!</definedName>
    <definedName name="_S1313_TKL_9_QA" localSheetId="29">#REF!</definedName>
    <definedName name="_S1313_TKL_9_QA" localSheetId="33">#REF!</definedName>
    <definedName name="_S1313_TKL_9_QA" localSheetId="37">#REF!</definedName>
    <definedName name="_S1313_TKL_9_QA">#REF!</definedName>
    <definedName name="_S1313_TKL_9_QG" localSheetId="45">#REF!</definedName>
    <definedName name="_S1313_TKL_9_QG" localSheetId="46">#REF!</definedName>
    <definedName name="_S1313_TKL_9_QG" localSheetId="47">#REF!</definedName>
    <definedName name="_S1313_TKL_9_QG" localSheetId="18">#REF!</definedName>
    <definedName name="_S1313_TKL_9_QG" localSheetId="49">#REF!</definedName>
    <definedName name="_S1313_TKL_9_QG" localSheetId="25">#REF!</definedName>
    <definedName name="_S1313_TKL_9_QG" localSheetId="26">#REF!</definedName>
    <definedName name="_S1313_TKL_9_QG" localSheetId="27">#REF!</definedName>
    <definedName name="_S1313_TKL_9_QG" localSheetId="28">#REF!</definedName>
    <definedName name="_S1313_TKL_9_QG" localSheetId="29">#REF!</definedName>
    <definedName name="_S1313_TKL_9_QG" localSheetId="33">#REF!</definedName>
    <definedName name="_S1313_TKL_9_QG" localSheetId="37">#REF!</definedName>
    <definedName name="_S1313_TKL_9_QG">#REF!</definedName>
    <definedName name="_S1313_TKL_99_QA" localSheetId="45">#REF!</definedName>
    <definedName name="_S1313_TKL_99_QA" localSheetId="46">#REF!</definedName>
    <definedName name="_S1313_TKL_99_QA" localSheetId="47">#REF!</definedName>
    <definedName name="_S1313_TKL_99_QA" localSheetId="18">#REF!</definedName>
    <definedName name="_S1313_TKL_99_QA" localSheetId="49">#REF!</definedName>
    <definedName name="_S1313_TKL_99_QA" localSheetId="25">#REF!</definedName>
    <definedName name="_S1313_TKL_99_QA" localSheetId="26">#REF!</definedName>
    <definedName name="_S1313_TKL_99_QA" localSheetId="27">#REF!</definedName>
    <definedName name="_S1313_TKL_99_QA" localSheetId="28">#REF!</definedName>
    <definedName name="_S1313_TKL_99_QA" localSheetId="29">#REF!</definedName>
    <definedName name="_S1313_TKL_99_QA" localSheetId="33">#REF!</definedName>
    <definedName name="_S1313_TKL_99_QA" localSheetId="37">#REF!</definedName>
    <definedName name="_S1313_TKL_99_QA">#REF!</definedName>
    <definedName name="_S1313_TKL_99_QG" localSheetId="45">#REF!</definedName>
    <definedName name="_S1313_TKL_99_QG" localSheetId="46">#REF!</definedName>
    <definedName name="_S1313_TKL_99_QG" localSheetId="47">#REF!</definedName>
    <definedName name="_S1313_TKL_99_QG" localSheetId="18">#REF!</definedName>
    <definedName name="_S1313_TKL_99_QG" localSheetId="49">#REF!</definedName>
    <definedName name="_S1313_TKL_99_QG" localSheetId="25">#REF!</definedName>
    <definedName name="_S1313_TKL_99_QG" localSheetId="26">#REF!</definedName>
    <definedName name="_S1313_TKL_99_QG" localSheetId="27">#REF!</definedName>
    <definedName name="_S1313_TKL_99_QG" localSheetId="28">#REF!</definedName>
    <definedName name="_S1313_TKL_99_QG" localSheetId="29">#REF!</definedName>
    <definedName name="_S1313_TKL_99_QG" localSheetId="33">#REF!</definedName>
    <definedName name="_S1313_TKL_99_QG" localSheetId="37">#REF!</definedName>
    <definedName name="_S1313_TKL_99_QG">#REF!</definedName>
    <definedName name="_S1313_TNA_1_QA" localSheetId="45">#REF!</definedName>
    <definedName name="_S1313_TNA_1_QA" localSheetId="46">#REF!</definedName>
    <definedName name="_S1313_TNA_1_QA" localSheetId="47">#REF!</definedName>
    <definedName name="_S1313_TNA_1_QA" localSheetId="18">#REF!</definedName>
    <definedName name="_S1313_TNA_1_QA" localSheetId="49">#REF!</definedName>
    <definedName name="_S1313_TNA_1_QA" localSheetId="25">#REF!</definedName>
    <definedName name="_S1313_TNA_1_QA" localSheetId="26">#REF!</definedName>
    <definedName name="_S1313_TNA_1_QA" localSheetId="27">#REF!</definedName>
    <definedName name="_S1313_TNA_1_QA" localSheetId="28">#REF!</definedName>
    <definedName name="_S1313_TNA_1_QA" localSheetId="29">#REF!</definedName>
    <definedName name="_S1313_TNA_1_QA" localSheetId="33">#REF!</definedName>
    <definedName name="_S1313_TNA_1_QA" localSheetId="37">#REF!</definedName>
    <definedName name="_S1313_TNA_1_QA">#REF!</definedName>
    <definedName name="_S1313_TNA_1_QG" localSheetId="45">#REF!</definedName>
    <definedName name="_S1313_TNA_1_QG" localSheetId="46">#REF!</definedName>
    <definedName name="_S1313_TNA_1_QG" localSheetId="47">#REF!</definedName>
    <definedName name="_S1313_TNA_1_QG" localSheetId="18">#REF!</definedName>
    <definedName name="_S1313_TNA_1_QG" localSheetId="49">#REF!</definedName>
    <definedName name="_S1313_TNA_1_QG" localSheetId="25">#REF!</definedName>
    <definedName name="_S1313_TNA_1_QG" localSheetId="26">#REF!</definedName>
    <definedName name="_S1313_TNA_1_QG" localSheetId="27">#REF!</definedName>
    <definedName name="_S1313_TNA_1_QG" localSheetId="28">#REF!</definedName>
    <definedName name="_S1313_TNA_1_QG" localSheetId="29">#REF!</definedName>
    <definedName name="_S1313_TNA_1_QG" localSheetId="33">#REF!</definedName>
    <definedName name="_S1313_TNA_1_QG" localSheetId="37">#REF!</definedName>
    <definedName name="_S1313_TNA_1_QG">#REF!</definedName>
    <definedName name="_S1313_TNA_10_QA" localSheetId="45">#REF!</definedName>
    <definedName name="_S1313_TNA_10_QA" localSheetId="46">#REF!</definedName>
    <definedName name="_S1313_TNA_10_QA" localSheetId="47">#REF!</definedName>
    <definedName name="_S1313_TNA_10_QA" localSheetId="18">#REF!</definedName>
    <definedName name="_S1313_TNA_10_QA" localSheetId="49">#REF!</definedName>
    <definedName name="_S1313_TNA_10_QA" localSheetId="25">#REF!</definedName>
    <definedName name="_S1313_TNA_10_QA" localSheetId="26">#REF!</definedName>
    <definedName name="_S1313_TNA_10_QA" localSheetId="27">#REF!</definedName>
    <definedName name="_S1313_TNA_10_QA" localSheetId="28">#REF!</definedName>
    <definedName name="_S1313_TNA_10_QA" localSheetId="29">#REF!</definedName>
    <definedName name="_S1313_TNA_10_QA" localSheetId="33">#REF!</definedName>
    <definedName name="_S1313_TNA_10_QA" localSheetId="37">#REF!</definedName>
    <definedName name="_S1313_TNA_10_QA">#REF!</definedName>
    <definedName name="_S1313_TNA_10_QG" localSheetId="45">#REF!</definedName>
    <definedName name="_S1313_TNA_10_QG" localSheetId="46">#REF!</definedName>
    <definedName name="_S1313_TNA_10_QG" localSheetId="47">#REF!</definedName>
    <definedName name="_S1313_TNA_10_QG" localSheetId="18">#REF!</definedName>
    <definedName name="_S1313_TNA_10_QG" localSheetId="49">#REF!</definedName>
    <definedName name="_S1313_TNA_10_QG" localSheetId="25">#REF!</definedName>
    <definedName name="_S1313_TNA_10_QG" localSheetId="26">#REF!</definedName>
    <definedName name="_S1313_TNA_10_QG" localSheetId="27">#REF!</definedName>
    <definedName name="_S1313_TNA_10_QG" localSheetId="28">#REF!</definedName>
    <definedName name="_S1313_TNA_10_QG" localSheetId="29">#REF!</definedName>
    <definedName name="_S1313_TNA_10_QG" localSheetId="33">#REF!</definedName>
    <definedName name="_S1313_TNA_10_QG" localSheetId="37">#REF!</definedName>
    <definedName name="_S1313_TNA_10_QG">#REF!</definedName>
    <definedName name="_S1313_TNA_11_QA" localSheetId="45">#REF!</definedName>
    <definedName name="_S1313_TNA_11_QA" localSheetId="46">#REF!</definedName>
    <definedName name="_S1313_TNA_11_QA" localSheetId="47">#REF!</definedName>
    <definedName name="_S1313_TNA_11_QA" localSheetId="18">#REF!</definedName>
    <definedName name="_S1313_TNA_11_QA" localSheetId="49">#REF!</definedName>
    <definedName name="_S1313_TNA_11_QA" localSheetId="25">#REF!</definedName>
    <definedName name="_S1313_TNA_11_QA" localSheetId="26">#REF!</definedName>
    <definedName name="_S1313_TNA_11_QA" localSheetId="27">#REF!</definedName>
    <definedName name="_S1313_TNA_11_QA" localSheetId="28">#REF!</definedName>
    <definedName name="_S1313_TNA_11_QA" localSheetId="29">#REF!</definedName>
    <definedName name="_S1313_TNA_11_QA" localSheetId="33">#REF!</definedName>
    <definedName name="_S1313_TNA_11_QA" localSheetId="37">#REF!</definedName>
    <definedName name="_S1313_TNA_11_QA">#REF!</definedName>
    <definedName name="_S1313_TNA_11_QG" localSheetId="45">#REF!</definedName>
    <definedName name="_S1313_TNA_11_QG" localSheetId="46">#REF!</definedName>
    <definedName name="_S1313_TNA_11_QG" localSheetId="47">#REF!</definedName>
    <definedName name="_S1313_TNA_11_QG" localSheetId="18">#REF!</definedName>
    <definedName name="_S1313_TNA_11_QG" localSheetId="49">#REF!</definedName>
    <definedName name="_S1313_TNA_11_QG" localSheetId="25">#REF!</definedName>
    <definedName name="_S1313_TNA_11_QG" localSheetId="26">#REF!</definedName>
    <definedName name="_S1313_TNA_11_QG" localSheetId="27">#REF!</definedName>
    <definedName name="_S1313_TNA_11_QG" localSheetId="28">#REF!</definedName>
    <definedName name="_S1313_TNA_11_QG" localSheetId="29">#REF!</definedName>
    <definedName name="_S1313_TNA_11_QG" localSheetId="33">#REF!</definedName>
    <definedName name="_S1313_TNA_11_QG" localSheetId="37">#REF!</definedName>
    <definedName name="_S1313_TNA_11_QG">#REF!</definedName>
    <definedName name="_S1313_TNA_12_QA" localSheetId="45">#REF!</definedName>
    <definedName name="_S1313_TNA_12_QA" localSheetId="46">#REF!</definedName>
    <definedName name="_S1313_TNA_12_QA" localSheetId="47">#REF!</definedName>
    <definedName name="_S1313_TNA_12_QA" localSheetId="18">#REF!</definedName>
    <definedName name="_S1313_TNA_12_QA" localSheetId="49">#REF!</definedName>
    <definedName name="_S1313_TNA_12_QA" localSheetId="25">#REF!</definedName>
    <definedName name="_S1313_TNA_12_QA" localSheetId="26">#REF!</definedName>
    <definedName name="_S1313_TNA_12_QA" localSheetId="27">#REF!</definedName>
    <definedName name="_S1313_TNA_12_QA" localSheetId="28">#REF!</definedName>
    <definedName name="_S1313_TNA_12_QA" localSheetId="29">#REF!</definedName>
    <definedName name="_S1313_TNA_12_QA" localSheetId="33">#REF!</definedName>
    <definedName name="_S1313_TNA_12_QA" localSheetId="37">#REF!</definedName>
    <definedName name="_S1313_TNA_12_QA">#REF!</definedName>
    <definedName name="_S1313_TNA_12_QG" localSheetId="45">#REF!</definedName>
    <definedName name="_S1313_TNA_12_QG" localSheetId="46">#REF!</definedName>
    <definedName name="_S1313_TNA_12_QG" localSheetId="47">#REF!</definedName>
    <definedName name="_S1313_TNA_12_QG" localSheetId="18">#REF!</definedName>
    <definedName name="_S1313_TNA_12_QG" localSheetId="49">#REF!</definedName>
    <definedName name="_S1313_TNA_12_QG" localSheetId="25">#REF!</definedName>
    <definedName name="_S1313_TNA_12_QG" localSheetId="26">#REF!</definedName>
    <definedName name="_S1313_TNA_12_QG" localSheetId="27">#REF!</definedName>
    <definedName name="_S1313_TNA_12_QG" localSheetId="28">#REF!</definedName>
    <definedName name="_S1313_TNA_12_QG" localSheetId="29">#REF!</definedName>
    <definedName name="_S1313_TNA_12_QG" localSheetId="33">#REF!</definedName>
    <definedName name="_S1313_TNA_12_QG" localSheetId="37">#REF!</definedName>
    <definedName name="_S1313_TNA_12_QG">#REF!</definedName>
    <definedName name="_S1313_TNA_13_QA" localSheetId="45">#REF!</definedName>
    <definedName name="_S1313_TNA_13_QA" localSheetId="46">#REF!</definedName>
    <definedName name="_S1313_TNA_13_QA" localSheetId="47">#REF!</definedName>
    <definedName name="_S1313_TNA_13_QA" localSheetId="18">#REF!</definedName>
    <definedName name="_S1313_TNA_13_QA" localSheetId="49">#REF!</definedName>
    <definedName name="_S1313_TNA_13_QA" localSheetId="25">#REF!</definedName>
    <definedName name="_S1313_TNA_13_QA" localSheetId="26">#REF!</definedName>
    <definedName name="_S1313_TNA_13_QA" localSheetId="27">#REF!</definedName>
    <definedName name="_S1313_TNA_13_QA" localSheetId="28">#REF!</definedName>
    <definedName name="_S1313_TNA_13_QA" localSheetId="29">#REF!</definedName>
    <definedName name="_S1313_TNA_13_QA" localSheetId="33">#REF!</definedName>
    <definedName name="_S1313_TNA_13_QA" localSheetId="37">#REF!</definedName>
    <definedName name="_S1313_TNA_13_QA">#REF!</definedName>
    <definedName name="_S1313_TNA_13_QG" localSheetId="45">#REF!</definedName>
    <definedName name="_S1313_TNA_13_QG" localSheetId="46">#REF!</definedName>
    <definedName name="_S1313_TNA_13_QG" localSheetId="47">#REF!</definedName>
    <definedName name="_S1313_TNA_13_QG" localSheetId="18">#REF!</definedName>
    <definedName name="_S1313_TNA_13_QG" localSheetId="49">#REF!</definedName>
    <definedName name="_S1313_TNA_13_QG" localSheetId="25">#REF!</definedName>
    <definedName name="_S1313_TNA_13_QG" localSheetId="26">#REF!</definedName>
    <definedName name="_S1313_TNA_13_QG" localSheetId="27">#REF!</definedName>
    <definedName name="_S1313_TNA_13_QG" localSheetId="28">#REF!</definedName>
    <definedName name="_S1313_TNA_13_QG" localSheetId="29">#REF!</definedName>
    <definedName name="_S1313_TNA_13_QG" localSheetId="33">#REF!</definedName>
    <definedName name="_S1313_TNA_13_QG" localSheetId="37">#REF!</definedName>
    <definedName name="_S1313_TNA_13_QG">#REF!</definedName>
    <definedName name="_S1313_TNA_14_QA" localSheetId="45">#REF!</definedName>
    <definedName name="_S1313_TNA_14_QA" localSheetId="46">#REF!</definedName>
    <definedName name="_S1313_TNA_14_QA" localSheetId="47">#REF!</definedName>
    <definedName name="_S1313_TNA_14_QA" localSheetId="18">#REF!</definedName>
    <definedName name="_S1313_TNA_14_QA" localSheetId="49">#REF!</definedName>
    <definedName name="_S1313_TNA_14_QA" localSheetId="25">#REF!</definedName>
    <definedName name="_S1313_TNA_14_QA" localSheetId="26">#REF!</definedName>
    <definedName name="_S1313_TNA_14_QA" localSheetId="27">#REF!</definedName>
    <definedName name="_S1313_TNA_14_QA" localSheetId="28">#REF!</definedName>
    <definedName name="_S1313_TNA_14_QA" localSheetId="29">#REF!</definedName>
    <definedName name="_S1313_TNA_14_QA" localSheetId="33">#REF!</definedName>
    <definedName name="_S1313_TNA_14_QA" localSheetId="37">#REF!</definedName>
    <definedName name="_S1313_TNA_14_QA">#REF!</definedName>
    <definedName name="_S1313_TNA_14_QG" localSheetId="45">#REF!</definedName>
    <definedName name="_S1313_TNA_14_QG" localSheetId="46">#REF!</definedName>
    <definedName name="_S1313_TNA_14_QG" localSheetId="47">#REF!</definedName>
    <definedName name="_S1313_TNA_14_QG" localSheetId="18">#REF!</definedName>
    <definedName name="_S1313_TNA_14_QG" localSheetId="49">#REF!</definedName>
    <definedName name="_S1313_TNA_14_QG" localSheetId="25">#REF!</definedName>
    <definedName name="_S1313_TNA_14_QG" localSheetId="26">#REF!</definedName>
    <definedName name="_S1313_TNA_14_QG" localSheetId="27">#REF!</definedName>
    <definedName name="_S1313_TNA_14_QG" localSheetId="28">#REF!</definedName>
    <definedName name="_S1313_TNA_14_QG" localSheetId="29">#REF!</definedName>
    <definedName name="_S1313_TNA_14_QG" localSheetId="33">#REF!</definedName>
    <definedName name="_S1313_TNA_14_QG" localSheetId="37">#REF!</definedName>
    <definedName name="_S1313_TNA_14_QG">#REF!</definedName>
    <definedName name="_S1313_TNA_15_QA" localSheetId="45">#REF!</definedName>
    <definedName name="_S1313_TNA_15_QA" localSheetId="46">#REF!</definedName>
    <definedName name="_S1313_TNA_15_QA" localSheetId="47">#REF!</definedName>
    <definedName name="_S1313_TNA_15_QA" localSheetId="18">#REF!</definedName>
    <definedName name="_S1313_TNA_15_QA" localSheetId="49">#REF!</definedName>
    <definedName name="_S1313_TNA_15_QA" localSheetId="25">#REF!</definedName>
    <definedName name="_S1313_TNA_15_QA" localSheetId="26">#REF!</definedName>
    <definedName name="_S1313_TNA_15_QA" localSheetId="27">#REF!</definedName>
    <definedName name="_S1313_TNA_15_QA" localSheetId="28">#REF!</definedName>
    <definedName name="_S1313_TNA_15_QA" localSheetId="29">#REF!</definedName>
    <definedName name="_S1313_TNA_15_QA" localSheetId="33">#REF!</definedName>
    <definedName name="_S1313_TNA_15_QA" localSheetId="37">#REF!</definedName>
    <definedName name="_S1313_TNA_15_QA">#REF!</definedName>
    <definedName name="_S1313_TNA_15_QG" localSheetId="45">#REF!</definedName>
    <definedName name="_S1313_TNA_15_QG" localSheetId="46">#REF!</definedName>
    <definedName name="_S1313_TNA_15_QG" localSheetId="47">#REF!</definedName>
    <definedName name="_S1313_TNA_15_QG" localSheetId="18">#REF!</definedName>
    <definedName name="_S1313_TNA_15_QG" localSheetId="49">#REF!</definedName>
    <definedName name="_S1313_TNA_15_QG" localSheetId="25">#REF!</definedName>
    <definedName name="_S1313_TNA_15_QG" localSheetId="26">#REF!</definedName>
    <definedName name="_S1313_TNA_15_QG" localSheetId="27">#REF!</definedName>
    <definedName name="_S1313_TNA_15_QG" localSheetId="28">#REF!</definedName>
    <definedName name="_S1313_TNA_15_QG" localSheetId="29">#REF!</definedName>
    <definedName name="_S1313_TNA_15_QG" localSheetId="33">#REF!</definedName>
    <definedName name="_S1313_TNA_15_QG" localSheetId="37">#REF!</definedName>
    <definedName name="_S1313_TNA_15_QG">#REF!</definedName>
    <definedName name="_S1313_TNA_16_QA" localSheetId="45">#REF!</definedName>
    <definedName name="_S1313_TNA_16_QA" localSheetId="46">#REF!</definedName>
    <definedName name="_S1313_TNA_16_QA" localSheetId="47">#REF!</definedName>
    <definedName name="_S1313_TNA_16_QA" localSheetId="18">#REF!</definedName>
    <definedName name="_S1313_TNA_16_QA" localSheetId="49">#REF!</definedName>
    <definedName name="_S1313_TNA_16_QA" localSheetId="25">#REF!</definedName>
    <definedName name="_S1313_TNA_16_QA" localSheetId="26">#REF!</definedName>
    <definedName name="_S1313_TNA_16_QA" localSheetId="27">#REF!</definedName>
    <definedName name="_S1313_TNA_16_QA" localSheetId="28">#REF!</definedName>
    <definedName name="_S1313_TNA_16_QA" localSheetId="29">#REF!</definedName>
    <definedName name="_S1313_TNA_16_QA" localSheetId="33">#REF!</definedName>
    <definedName name="_S1313_TNA_16_QA" localSheetId="37">#REF!</definedName>
    <definedName name="_S1313_TNA_16_QA">#REF!</definedName>
    <definedName name="_S1313_TNA_16_QG" localSheetId="45">#REF!</definedName>
    <definedName name="_S1313_TNA_16_QG" localSheetId="46">#REF!</definedName>
    <definedName name="_S1313_TNA_16_QG" localSheetId="47">#REF!</definedName>
    <definedName name="_S1313_TNA_16_QG" localSheetId="18">#REF!</definedName>
    <definedName name="_S1313_TNA_16_QG" localSheetId="49">#REF!</definedName>
    <definedName name="_S1313_TNA_16_QG" localSheetId="25">#REF!</definedName>
    <definedName name="_S1313_TNA_16_QG" localSheetId="26">#REF!</definedName>
    <definedName name="_S1313_TNA_16_QG" localSheetId="27">#REF!</definedName>
    <definedName name="_S1313_TNA_16_QG" localSheetId="28">#REF!</definedName>
    <definedName name="_S1313_TNA_16_QG" localSheetId="29">#REF!</definedName>
    <definedName name="_S1313_TNA_16_QG" localSheetId="33">#REF!</definedName>
    <definedName name="_S1313_TNA_16_QG" localSheetId="37">#REF!</definedName>
    <definedName name="_S1313_TNA_16_QG">#REF!</definedName>
    <definedName name="_S1313_TNA_17_QA" localSheetId="45">#REF!</definedName>
    <definedName name="_S1313_TNA_17_QA" localSheetId="46">#REF!</definedName>
    <definedName name="_S1313_TNA_17_QA" localSheetId="47">#REF!</definedName>
    <definedName name="_S1313_TNA_17_QA" localSheetId="18">#REF!</definedName>
    <definedName name="_S1313_TNA_17_QA" localSheetId="49">#REF!</definedName>
    <definedName name="_S1313_TNA_17_QA" localSheetId="25">#REF!</definedName>
    <definedName name="_S1313_TNA_17_QA" localSheetId="26">#REF!</definedName>
    <definedName name="_S1313_TNA_17_QA" localSheetId="27">#REF!</definedName>
    <definedName name="_S1313_TNA_17_QA" localSheetId="28">#REF!</definedName>
    <definedName name="_S1313_TNA_17_QA" localSheetId="29">#REF!</definedName>
    <definedName name="_S1313_TNA_17_QA" localSheetId="33">#REF!</definedName>
    <definedName name="_S1313_TNA_17_QA" localSheetId="37">#REF!</definedName>
    <definedName name="_S1313_TNA_17_QA">#REF!</definedName>
    <definedName name="_S1313_TNA_17_QG" localSheetId="45">#REF!</definedName>
    <definedName name="_S1313_TNA_17_QG" localSheetId="46">#REF!</definedName>
    <definedName name="_S1313_TNA_17_QG" localSheetId="47">#REF!</definedName>
    <definedName name="_S1313_TNA_17_QG" localSheetId="18">#REF!</definedName>
    <definedName name="_S1313_TNA_17_QG" localSheetId="49">#REF!</definedName>
    <definedName name="_S1313_TNA_17_QG" localSheetId="25">#REF!</definedName>
    <definedName name="_S1313_TNA_17_QG" localSheetId="26">#REF!</definedName>
    <definedName name="_S1313_TNA_17_QG" localSheetId="27">#REF!</definedName>
    <definedName name="_S1313_TNA_17_QG" localSheetId="28">#REF!</definedName>
    <definedName name="_S1313_TNA_17_QG" localSheetId="29">#REF!</definedName>
    <definedName name="_S1313_TNA_17_QG" localSheetId="33">#REF!</definedName>
    <definedName name="_S1313_TNA_17_QG" localSheetId="37">#REF!</definedName>
    <definedName name="_S1313_TNA_17_QG">#REF!</definedName>
    <definedName name="_S1313_TNA_18_QA" localSheetId="45">#REF!</definedName>
    <definedName name="_S1313_TNA_18_QA" localSheetId="46">#REF!</definedName>
    <definedName name="_S1313_TNA_18_QA" localSheetId="47">#REF!</definedName>
    <definedName name="_S1313_TNA_18_QA" localSheetId="18">#REF!</definedName>
    <definedName name="_S1313_TNA_18_QA" localSheetId="49">#REF!</definedName>
    <definedName name="_S1313_TNA_18_QA" localSheetId="25">#REF!</definedName>
    <definedName name="_S1313_TNA_18_QA" localSheetId="26">#REF!</definedName>
    <definedName name="_S1313_TNA_18_QA" localSheetId="27">#REF!</definedName>
    <definedName name="_S1313_TNA_18_QA" localSheetId="28">#REF!</definedName>
    <definedName name="_S1313_TNA_18_QA" localSheetId="29">#REF!</definedName>
    <definedName name="_S1313_TNA_18_QA" localSheetId="33">#REF!</definedName>
    <definedName name="_S1313_TNA_18_QA" localSheetId="37">#REF!</definedName>
    <definedName name="_S1313_TNA_18_QA">#REF!</definedName>
    <definedName name="_S1313_TNA_18_QG" localSheetId="45">#REF!</definedName>
    <definedName name="_S1313_TNA_18_QG" localSheetId="46">#REF!</definedName>
    <definedName name="_S1313_TNA_18_QG" localSheetId="47">#REF!</definedName>
    <definedName name="_S1313_TNA_18_QG" localSheetId="18">#REF!</definedName>
    <definedName name="_S1313_TNA_18_QG" localSheetId="49">#REF!</definedName>
    <definedName name="_S1313_TNA_18_QG" localSheetId="25">#REF!</definedName>
    <definedName name="_S1313_TNA_18_QG" localSheetId="26">#REF!</definedName>
    <definedName name="_S1313_TNA_18_QG" localSheetId="27">#REF!</definedName>
    <definedName name="_S1313_TNA_18_QG" localSheetId="28">#REF!</definedName>
    <definedName name="_S1313_TNA_18_QG" localSheetId="29">#REF!</definedName>
    <definedName name="_S1313_TNA_18_QG" localSheetId="33">#REF!</definedName>
    <definedName name="_S1313_TNA_18_QG" localSheetId="37">#REF!</definedName>
    <definedName name="_S1313_TNA_18_QG">#REF!</definedName>
    <definedName name="_S1313_TNA_19_QA" localSheetId="45">#REF!</definedName>
    <definedName name="_S1313_TNA_19_QA" localSheetId="46">#REF!</definedName>
    <definedName name="_S1313_TNA_19_QA" localSheetId="47">#REF!</definedName>
    <definedName name="_S1313_TNA_19_QA" localSheetId="18">#REF!</definedName>
    <definedName name="_S1313_TNA_19_QA" localSheetId="49">#REF!</definedName>
    <definedName name="_S1313_TNA_19_QA" localSheetId="25">#REF!</definedName>
    <definedName name="_S1313_TNA_19_QA" localSheetId="26">#REF!</definedName>
    <definedName name="_S1313_TNA_19_QA" localSheetId="27">#REF!</definedName>
    <definedName name="_S1313_TNA_19_QA" localSheetId="28">#REF!</definedName>
    <definedName name="_S1313_TNA_19_QA" localSheetId="29">#REF!</definedName>
    <definedName name="_S1313_TNA_19_QA" localSheetId="33">#REF!</definedName>
    <definedName name="_S1313_TNA_19_QA" localSheetId="37">#REF!</definedName>
    <definedName name="_S1313_TNA_19_QA">#REF!</definedName>
    <definedName name="_S1313_TNA_19_QG" localSheetId="45">#REF!</definedName>
    <definedName name="_S1313_TNA_19_QG" localSheetId="46">#REF!</definedName>
    <definedName name="_S1313_TNA_19_QG" localSheetId="47">#REF!</definedName>
    <definedName name="_S1313_TNA_19_QG" localSheetId="18">#REF!</definedName>
    <definedName name="_S1313_TNA_19_QG" localSheetId="49">#REF!</definedName>
    <definedName name="_S1313_TNA_19_QG" localSheetId="25">#REF!</definedName>
    <definedName name="_S1313_TNA_19_QG" localSheetId="26">#REF!</definedName>
    <definedName name="_S1313_TNA_19_QG" localSheetId="27">#REF!</definedName>
    <definedName name="_S1313_TNA_19_QG" localSheetId="28">#REF!</definedName>
    <definedName name="_S1313_TNA_19_QG" localSheetId="29">#REF!</definedName>
    <definedName name="_S1313_TNA_19_QG" localSheetId="33">#REF!</definedName>
    <definedName name="_S1313_TNA_19_QG" localSheetId="37">#REF!</definedName>
    <definedName name="_S1313_TNA_19_QG">#REF!</definedName>
    <definedName name="_S1313_TNA_2_QA" localSheetId="45">#REF!</definedName>
    <definedName name="_S1313_TNA_2_QA" localSheetId="46">#REF!</definedName>
    <definedName name="_S1313_TNA_2_QA" localSheetId="47">#REF!</definedName>
    <definedName name="_S1313_TNA_2_QA" localSheetId="18">#REF!</definedName>
    <definedName name="_S1313_TNA_2_QA" localSheetId="49">#REF!</definedName>
    <definedName name="_S1313_TNA_2_QA" localSheetId="25">#REF!</definedName>
    <definedName name="_S1313_TNA_2_QA" localSheetId="26">#REF!</definedName>
    <definedName name="_S1313_TNA_2_QA" localSheetId="27">#REF!</definedName>
    <definedName name="_S1313_TNA_2_QA" localSheetId="28">#REF!</definedName>
    <definedName name="_S1313_TNA_2_QA" localSheetId="29">#REF!</definedName>
    <definedName name="_S1313_TNA_2_QA" localSheetId="33">#REF!</definedName>
    <definedName name="_S1313_TNA_2_QA" localSheetId="37">#REF!</definedName>
    <definedName name="_S1313_TNA_2_QA">#REF!</definedName>
    <definedName name="_S1313_TNA_2_QG" localSheetId="45">#REF!</definedName>
    <definedName name="_S1313_TNA_2_QG" localSheetId="46">#REF!</definedName>
    <definedName name="_S1313_TNA_2_QG" localSheetId="47">#REF!</definedName>
    <definedName name="_S1313_TNA_2_QG" localSheetId="18">#REF!</definedName>
    <definedName name="_S1313_TNA_2_QG" localSheetId="49">#REF!</definedName>
    <definedName name="_S1313_TNA_2_QG" localSheetId="25">#REF!</definedName>
    <definedName name="_S1313_TNA_2_QG" localSheetId="26">#REF!</definedName>
    <definedName name="_S1313_TNA_2_QG" localSheetId="27">#REF!</definedName>
    <definedName name="_S1313_TNA_2_QG" localSheetId="28">#REF!</definedName>
    <definedName name="_S1313_TNA_2_QG" localSheetId="29">#REF!</definedName>
    <definedName name="_S1313_TNA_2_QG" localSheetId="33">#REF!</definedName>
    <definedName name="_S1313_TNA_2_QG" localSheetId="37">#REF!</definedName>
    <definedName name="_S1313_TNA_2_QG">#REF!</definedName>
    <definedName name="_S1313_TNA_20_QA" localSheetId="45">#REF!</definedName>
    <definedName name="_S1313_TNA_20_QA" localSheetId="46">#REF!</definedName>
    <definedName name="_S1313_TNA_20_QA" localSheetId="47">#REF!</definedName>
    <definedName name="_S1313_TNA_20_QA" localSheetId="18">#REF!</definedName>
    <definedName name="_S1313_TNA_20_QA" localSheetId="49">#REF!</definedName>
    <definedName name="_S1313_TNA_20_QA" localSheetId="25">#REF!</definedName>
    <definedName name="_S1313_TNA_20_QA" localSheetId="26">#REF!</definedName>
    <definedName name="_S1313_TNA_20_QA" localSheetId="27">#REF!</definedName>
    <definedName name="_S1313_TNA_20_QA" localSheetId="28">#REF!</definedName>
    <definedName name="_S1313_TNA_20_QA" localSheetId="29">#REF!</definedName>
    <definedName name="_S1313_TNA_20_QA" localSheetId="33">#REF!</definedName>
    <definedName name="_S1313_TNA_20_QA" localSheetId="37">#REF!</definedName>
    <definedName name="_S1313_TNA_20_QA">#REF!</definedName>
    <definedName name="_S1313_TNA_20_QG" localSheetId="45">#REF!</definedName>
    <definedName name="_S1313_TNA_20_QG" localSheetId="46">#REF!</definedName>
    <definedName name="_S1313_TNA_20_QG" localSheetId="47">#REF!</definedName>
    <definedName name="_S1313_TNA_20_QG" localSheetId="18">#REF!</definedName>
    <definedName name="_S1313_TNA_20_QG" localSheetId="49">#REF!</definedName>
    <definedName name="_S1313_TNA_20_QG" localSheetId="25">#REF!</definedName>
    <definedName name="_S1313_TNA_20_QG" localSheetId="26">#REF!</definedName>
    <definedName name="_S1313_TNA_20_QG" localSheetId="27">#REF!</definedName>
    <definedName name="_S1313_TNA_20_QG" localSheetId="28">#REF!</definedName>
    <definedName name="_S1313_TNA_20_QG" localSheetId="29">#REF!</definedName>
    <definedName name="_S1313_TNA_20_QG" localSheetId="33">#REF!</definedName>
    <definedName name="_S1313_TNA_20_QG" localSheetId="37">#REF!</definedName>
    <definedName name="_S1313_TNA_20_QG">#REF!</definedName>
    <definedName name="_S1313_TNA_21_QA" localSheetId="45">#REF!</definedName>
    <definedName name="_S1313_TNA_21_QA" localSheetId="46">#REF!</definedName>
    <definedName name="_S1313_TNA_21_QA" localSheetId="47">#REF!</definedName>
    <definedName name="_S1313_TNA_21_QA" localSheetId="18">#REF!</definedName>
    <definedName name="_S1313_TNA_21_QA" localSheetId="49">#REF!</definedName>
    <definedName name="_S1313_TNA_21_QA" localSheetId="25">#REF!</definedName>
    <definedName name="_S1313_TNA_21_QA" localSheetId="26">#REF!</definedName>
    <definedName name="_S1313_TNA_21_QA" localSheetId="27">#REF!</definedName>
    <definedName name="_S1313_TNA_21_QA" localSheetId="28">#REF!</definedName>
    <definedName name="_S1313_TNA_21_QA" localSheetId="29">#REF!</definedName>
    <definedName name="_S1313_TNA_21_QA" localSheetId="33">#REF!</definedName>
    <definedName name="_S1313_TNA_21_QA" localSheetId="37">#REF!</definedName>
    <definedName name="_S1313_TNA_21_QA">#REF!</definedName>
    <definedName name="_S1313_TNA_21_QG" localSheetId="45">#REF!</definedName>
    <definedName name="_S1313_TNA_21_QG" localSheetId="46">#REF!</definedName>
    <definedName name="_S1313_TNA_21_QG" localSheetId="47">#REF!</definedName>
    <definedName name="_S1313_TNA_21_QG" localSheetId="18">#REF!</definedName>
    <definedName name="_S1313_TNA_21_QG" localSheetId="49">#REF!</definedName>
    <definedName name="_S1313_TNA_21_QG" localSheetId="25">#REF!</definedName>
    <definedName name="_S1313_TNA_21_QG" localSheetId="26">#REF!</definedName>
    <definedName name="_S1313_TNA_21_QG" localSheetId="27">#REF!</definedName>
    <definedName name="_S1313_TNA_21_QG" localSheetId="28">#REF!</definedName>
    <definedName name="_S1313_TNA_21_QG" localSheetId="29">#REF!</definedName>
    <definedName name="_S1313_TNA_21_QG" localSheetId="33">#REF!</definedName>
    <definedName name="_S1313_TNA_21_QG" localSheetId="37">#REF!</definedName>
    <definedName name="_S1313_TNA_21_QG">#REF!</definedName>
    <definedName name="_S1313_TNA_22_QA" localSheetId="45">#REF!</definedName>
    <definedName name="_S1313_TNA_22_QA" localSheetId="46">#REF!</definedName>
    <definedName name="_S1313_TNA_22_QA" localSheetId="47">#REF!</definedName>
    <definedName name="_S1313_TNA_22_QA" localSheetId="18">#REF!</definedName>
    <definedName name="_S1313_TNA_22_QA" localSheetId="49">#REF!</definedName>
    <definedName name="_S1313_TNA_22_QA" localSheetId="25">#REF!</definedName>
    <definedName name="_S1313_TNA_22_QA" localSheetId="26">#REF!</definedName>
    <definedName name="_S1313_TNA_22_QA" localSheetId="27">#REF!</definedName>
    <definedName name="_S1313_TNA_22_QA" localSheetId="28">#REF!</definedName>
    <definedName name="_S1313_TNA_22_QA" localSheetId="29">#REF!</definedName>
    <definedName name="_S1313_TNA_22_QA" localSheetId="33">#REF!</definedName>
    <definedName name="_S1313_TNA_22_QA" localSheetId="37">#REF!</definedName>
    <definedName name="_S1313_TNA_22_QA">#REF!</definedName>
    <definedName name="_S1313_TNA_22_QG" localSheetId="45">#REF!</definedName>
    <definedName name="_S1313_TNA_22_QG" localSheetId="46">#REF!</definedName>
    <definedName name="_S1313_TNA_22_QG" localSheetId="47">#REF!</definedName>
    <definedName name="_S1313_TNA_22_QG" localSheetId="18">#REF!</definedName>
    <definedName name="_S1313_TNA_22_QG" localSheetId="49">#REF!</definedName>
    <definedName name="_S1313_TNA_22_QG" localSheetId="25">#REF!</definedName>
    <definedName name="_S1313_TNA_22_QG" localSheetId="26">#REF!</definedName>
    <definedName name="_S1313_TNA_22_QG" localSheetId="27">#REF!</definedName>
    <definedName name="_S1313_TNA_22_QG" localSheetId="28">#REF!</definedName>
    <definedName name="_S1313_TNA_22_QG" localSheetId="29">#REF!</definedName>
    <definedName name="_S1313_TNA_22_QG" localSheetId="33">#REF!</definedName>
    <definedName name="_S1313_TNA_22_QG" localSheetId="37">#REF!</definedName>
    <definedName name="_S1313_TNA_22_QG">#REF!</definedName>
    <definedName name="_S1313_TNA_23_QA" localSheetId="45">#REF!</definedName>
    <definedName name="_S1313_TNA_23_QA" localSheetId="46">#REF!</definedName>
    <definedName name="_S1313_TNA_23_QA" localSheetId="47">#REF!</definedName>
    <definedName name="_S1313_TNA_23_QA" localSheetId="18">#REF!</definedName>
    <definedName name="_S1313_TNA_23_QA" localSheetId="49">#REF!</definedName>
    <definedName name="_S1313_TNA_23_QA" localSheetId="25">#REF!</definedName>
    <definedName name="_S1313_TNA_23_QA" localSheetId="26">#REF!</definedName>
    <definedName name="_S1313_TNA_23_QA" localSheetId="27">#REF!</definedName>
    <definedName name="_S1313_TNA_23_QA" localSheetId="28">#REF!</definedName>
    <definedName name="_S1313_TNA_23_QA" localSheetId="29">#REF!</definedName>
    <definedName name="_S1313_TNA_23_QA" localSheetId="33">#REF!</definedName>
    <definedName name="_S1313_TNA_23_QA" localSheetId="37">#REF!</definedName>
    <definedName name="_S1313_TNA_23_QA">#REF!</definedName>
    <definedName name="_S1313_TNA_23_QG" localSheetId="45">#REF!</definedName>
    <definedName name="_S1313_TNA_23_QG" localSheetId="46">#REF!</definedName>
    <definedName name="_S1313_TNA_23_QG" localSheetId="47">#REF!</definedName>
    <definedName name="_S1313_TNA_23_QG" localSheetId="18">#REF!</definedName>
    <definedName name="_S1313_TNA_23_QG" localSheetId="49">#REF!</definedName>
    <definedName name="_S1313_TNA_23_QG" localSheetId="25">#REF!</definedName>
    <definedName name="_S1313_TNA_23_QG" localSheetId="26">#REF!</definedName>
    <definedName name="_S1313_TNA_23_QG" localSheetId="27">#REF!</definedName>
    <definedName name="_S1313_TNA_23_QG" localSheetId="28">#REF!</definedName>
    <definedName name="_S1313_TNA_23_QG" localSheetId="29">#REF!</definedName>
    <definedName name="_S1313_TNA_23_QG" localSheetId="33">#REF!</definedName>
    <definedName name="_S1313_TNA_23_QG" localSheetId="37">#REF!</definedName>
    <definedName name="_S1313_TNA_23_QG">#REF!</definedName>
    <definedName name="_S1313_TNA_3_QA" localSheetId="45">#REF!</definedName>
    <definedName name="_S1313_TNA_3_QA" localSheetId="46">#REF!</definedName>
    <definedName name="_S1313_TNA_3_QA" localSheetId="47">#REF!</definedName>
    <definedName name="_S1313_TNA_3_QA" localSheetId="18">#REF!</definedName>
    <definedName name="_S1313_TNA_3_QA" localSheetId="49">#REF!</definedName>
    <definedName name="_S1313_TNA_3_QA" localSheetId="25">#REF!</definedName>
    <definedName name="_S1313_TNA_3_QA" localSheetId="26">#REF!</definedName>
    <definedName name="_S1313_TNA_3_QA" localSheetId="27">#REF!</definedName>
    <definedName name="_S1313_TNA_3_QA" localSheetId="28">#REF!</definedName>
    <definedName name="_S1313_TNA_3_QA" localSheetId="29">#REF!</definedName>
    <definedName name="_S1313_TNA_3_QA" localSheetId="33">#REF!</definedName>
    <definedName name="_S1313_TNA_3_QA" localSheetId="37">#REF!</definedName>
    <definedName name="_S1313_TNA_3_QA">#REF!</definedName>
    <definedName name="_S1313_TNA_3_QG" localSheetId="45">#REF!</definedName>
    <definedName name="_S1313_TNA_3_QG" localSheetId="46">#REF!</definedName>
    <definedName name="_S1313_TNA_3_QG" localSheetId="47">#REF!</definedName>
    <definedName name="_S1313_TNA_3_QG" localSheetId="18">#REF!</definedName>
    <definedName name="_S1313_TNA_3_QG" localSheetId="49">#REF!</definedName>
    <definedName name="_S1313_TNA_3_QG" localSheetId="25">#REF!</definedName>
    <definedName name="_S1313_TNA_3_QG" localSheetId="26">#REF!</definedName>
    <definedName name="_S1313_TNA_3_QG" localSheetId="27">#REF!</definedName>
    <definedName name="_S1313_TNA_3_QG" localSheetId="28">#REF!</definedName>
    <definedName name="_S1313_TNA_3_QG" localSheetId="29">#REF!</definedName>
    <definedName name="_S1313_TNA_3_QG" localSheetId="33">#REF!</definedName>
    <definedName name="_S1313_TNA_3_QG" localSheetId="37">#REF!</definedName>
    <definedName name="_S1313_TNA_3_QG">#REF!</definedName>
    <definedName name="_S1313_TNA_4_QA" localSheetId="45">#REF!</definedName>
    <definedName name="_S1313_TNA_4_QA" localSheetId="46">#REF!</definedName>
    <definedName name="_S1313_TNA_4_QA" localSheetId="47">#REF!</definedName>
    <definedName name="_S1313_TNA_4_QA" localSheetId="18">#REF!</definedName>
    <definedName name="_S1313_TNA_4_QA" localSheetId="49">#REF!</definedName>
    <definedName name="_S1313_TNA_4_QA" localSheetId="25">#REF!</definedName>
    <definedName name="_S1313_TNA_4_QA" localSheetId="26">#REF!</definedName>
    <definedName name="_S1313_TNA_4_QA" localSheetId="27">#REF!</definedName>
    <definedName name="_S1313_TNA_4_QA" localSheetId="28">#REF!</definedName>
    <definedName name="_S1313_TNA_4_QA" localSheetId="29">#REF!</definedName>
    <definedName name="_S1313_TNA_4_QA" localSheetId="33">#REF!</definedName>
    <definedName name="_S1313_TNA_4_QA" localSheetId="37">#REF!</definedName>
    <definedName name="_S1313_TNA_4_QA">#REF!</definedName>
    <definedName name="_S1313_TNA_4_QG" localSheetId="45">#REF!</definedName>
    <definedName name="_S1313_TNA_4_QG" localSheetId="46">#REF!</definedName>
    <definedName name="_S1313_TNA_4_QG" localSheetId="47">#REF!</definedName>
    <definedName name="_S1313_TNA_4_QG" localSheetId="18">#REF!</definedName>
    <definedName name="_S1313_TNA_4_QG" localSheetId="49">#REF!</definedName>
    <definedName name="_S1313_TNA_4_QG" localSheetId="25">#REF!</definedName>
    <definedName name="_S1313_TNA_4_QG" localSheetId="26">#REF!</definedName>
    <definedName name="_S1313_TNA_4_QG" localSheetId="27">#REF!</definedName>
    <definedName name="_S1313_TNA_4_QG" localSheetId="28">#REF!</definedName>
    <definedName name="_S1313_TNA_4_QG" localSheetId="29">#REF!</definedName>
    <definedName name="_S1313_TNA_4_QG" localSheetId="33">#REF!</definedName>
    <definedName name="_S1313_TNA_4_QG" localSheetId="37">#REF!</definedName>
    <definedName name="_S1313_TNA_4_QG">#REF!</definedName>
    <definedName name="_S1313_TNA_5_QA" localSheetId="45">#REF!</definedName>
    <definedName name="_S1313_TNA_5_QA" localSheetId="46">#REF!</definedName>
    <definedName name="_S1313_TNA_5_QA" localSheetId="47">#REF!</definedName>
    <definedName name="_S1313_TNA_5_QA" localSheetId="18">#REF!</definedName>
    <definedName name="_S1313_TNA_5_QA" localSheetId="49">#REF!</definedName>
    <definedName name="_S1313_TNA_5_QA" localSheetId="25">#REF!</definedName>
    <definedName name="_S1313_TNA_5_QA" localSheetId="26">#REF!</definedName>
    <definedName name="_S1313_TNA_5_QA" localSheetId="27">#REF!</definedName>
    <definedName name="_S1313_TNA_5_QA" localSheetId="28">#REF!</definedName>
    <definedName name="_S1313_TNA_5_QA" localSheetId="29">#REF!</definedName>
    <definedName name="_S1313_TNA_5_QA" localSheetId="33">#REF!</definedName>
    <definedName name="_S1313_TNA_5_QA" localSheetId="37">#REF!</definedName>
    <definedName name="_S1313_TNA_5_QA">#REF!</definedName>
    <definedName name="_S1313_TNA_5_QG" localSheetId="45">#REF!</definedName>
    <definedName name="_S1313_TNA_5_QG" localSheetId="46">#REF!</definedName>
    <definedName name="_S1313_TNA_5_QG" localSheetId="47">#REF!</definedName>
    <definedName name="_S1313_TNA_5_QG" localSheetId="18">#REF!</definedName>
    <definedName name="_S1313_TNA_5_QG" localSheetId="49">#REF!</definedName>
    <definedName name="_S1313_TNA_5_QG" localSheetId="25">#REF!</definedName>
    <definedName name="_S1313_TNA_5_QG" localSheetId="26">#REF!</definedName>
    <definedName name="_S1313_TNA_5_QG" localSheetId="27">#REF!</definedName>
    <definedName name="_S1313_TNA_5_QG" localSheetId="28">#REF!</definedName>
    <definedName name="_S1313_TNA_5_QG" localSheetId="29">#REF!</definedName>
    <definedName name="_S1313_TNA_5_QG" localSheetId="33">#REF!</definedName>
    <definedName name="_S1313_TNA_5_QG" localSheetId="37">#REF!</definedName>
    <definedName name="_S1313_TNA_5_QG">#REF!</definedName>
    <definedName name="_S1313_TNA_6_QA" localSheetId="45">#REF!</definedName>
    <definedName name="_S1313_TNA_6_QA" localSheetId="46">#REF!</definedName>
    <definedName name="_S1313_TNA_6_QA" localSheetId="47">#REF!</definedName>
    <definedName name="_S1313_TNA_6_QA" localSheetId="18">#REF!</definedName>
    <definedName name="_S1313_TNA_6_QA" localSheetId="49">#REF!</definedName>
    <definedName name="_S1313_TNA_6_QA" localSheetId="25">#REF!</definedName>
    <definedName name="_S1313_TNA_6_QA" localSheetId="26">#REF!</definedName>
    <definedName name="_S1313_TNA_6_QA" localSheetId="27">#REF!</definedName>
    <definedName name="_S1313_TNA_6_QA" localSheetId="28">#REF!</definedName>
    <definedName name="_S1313_TNA_6_QA" localSheetId="29">#REF!</definedName>
    <definedName name="_S1313_TNA_6_QA" localSheetId="33">#REF!</definedName>
    <definedName name="_S1313_TNA_6_QA" localSheetId="37">#REF!</definedName>
    <definedName name="_S1313_TNA_6_QA">#REF!</definedName>
    <definedName name="_S1313_TNA_6_QG" localSheetId="45">#REF!</definedName>
    <definedName name="_S1313_TNA_6_QG" localSheetId="46">#REF!</definedName>
    <definedName name="_S1313_TNA_6_QG" localSheetId="47">#REF!</definedName>
    <definedName name="_S1313_TNA_6_QG" localSheetId="18">#REF!</definedName>
    <definedName name="_S1313_TNA_6_QG" localSheetId="49">#REF!</definedName>
    <definedName name="_S1313_TNA_6_QG" localSheetId="25">#REF!</definedName>
    <definedName name="_S1313_TNA_6_QG" localSheetId="26">#REF!</definedName>
    <definedName name="_S1313_TNA_6_QG" localSheetId="27">#REF!</definedName>
    <definedName name="_S1313_TNA_6_QG" localSheetId="28">#REF!</definedName>
    <definedName name="_S1313_TNA_6_QG" localSheetId="29">#REF!</definedName>
    <definedName name="_S1313_TNA_6_QG" localSheetId="33">#REF!</definedName>
    <definedName name="_S1313_TNA_6_QG" localSheetId="37">#REF!</definedName>
    <definedName name="_S1313_TNA_6_QG">#REF!</definedName>
    <definedName name="_S1313_TNA_7_QA" localSheetId="45">#REF!</definedName>
    <definedName name="_S1313_TNA_7_QA" localSheetId="46">#REF!</definedName>
    <definedName name="_S1313_TNA_7_QA" localSheetId="47">#REF!</definedName>
    <definedName name="_S1313_TNA_7_QA" localSheetId="18">#REF!</definedName>
    <definedName name="_S1313_TNA_7_QA" localSheetId="49">#REF!</definedName>
    <definedName name="_S1313_TNA_7_QA" localSheetId="25">#REF!</definedName>
    <definedName name="_S1313_TNA_7_QA" localSheetId="26">#REF!</definedName>
    <definedName name="_S1313_TNA_7_QA" localSheetId="27">#REF!</definedName>
    <definedName name="_S1313_TNA_7_QA" localSheetId="28">#REF!</definedName>
    <definedName name="_S1313_TNA_7_QA" localSheetId="29">#REF!</definedName>
    <definedName name="_S1313_TNA_7_QA" localSheetId="33">#REF!</definedName>
    <definedName name="_S1313_TNA_7_QA" localSheetId="37">#REF!</definedName>
    <definedName name="_S1313_TNA_7_QA">#REF!</definedName>
    <definedName name="_S1313_TNA_7_QG" localSheetId="45">#REF!</definedName>
    <definedName name="_S1313_TNA_7_QG" localSheetId="46">#REF!</definedName>
    <definedName name="_S1313_TNA_7_QG" localSheetId="47">#REF!</definedName>
    <definedName name="_S1313_TNA_7_QG" localSheetId="18">#REF!</definedName>
    <definedName name="_S1313_TNA_7_QG" localSheetId="49">#REF!</definedName>
    <definedName name="_S1313_TNA_7_QG" localSheetId="25">#REF!</definedName>
    <definedName name="_S1313_TNA_7_QG" localSheetId="26">#REF!</definedName>
    <definedName name="_S1313_TNA_7_QG" localSheetId="27">#REF!</definedName>
    <definedName name="_S1313_TNA_7_QG" localSheetId="28">#REF!</definedName>
    <definedName name="_S1313_TNA_7_QG" localSheetId="29">#REF!</definedName>
    <definedName name="_S1313_TNA_7_QG" localSheetId="33">#REF!</definedName>
    <definedName name="_S1313_TNA_7_QG" localSheetId="37">#REF!</definedName>
    <definedName name="_S1313_TNA_7_QG">#REF!</definedName>
    <definedName name="_S1313_TNA_8_QA" localSheetId="45">#REF!</definedName>
    <definedName name="_S1313_TNA_8_QA" localSheetId="46">#REF!</definedName>
    <definedName name="_S1313_TNA_8_QA" localSheetId="47">#REF!</definedName>
    <definedName name="_S1313_TNA_8_QA" localSheetId="18">#REF!</definedName>
    <definedName name="_S1313_TNA_8_QA" localSheetId="49">#REF!</definedName>
    <definedName name="_S1313_TNA_8_QA" localSheetId="25">#REF!</definedName>
    <definedName name="_S1313_TNA_8_QA" localSheetId="26">#REF!</definedName>
    <definedName name="_S1313_TNA_8_QA" localSheetId="27">#REF!</definedName>
    <definedName name="_S1313_TNA_8_QA" localSheetId="28">#REF!</definedName>
    <definedName name="_S1313_TNA_8_QA" localSheetId="29">#REF!</definedName>
    <definedName name="_S1313_TNA_8_QA" localSheetId="33">#REF!</definedName>
    <definedName name="_S1313_TNA_8_QA" localSheetId="37">#REF!</definedName>
    <definedName name="_S1313_TNA_8_QA">#REF!</definedName>
    <definedName name="_S1313_TNA_8_QG" localSheetId="45">#REF!</definedName>
    <definedName name="_S1313_TNA_8_QG" localSheetId="46">#REF!</definedName>
    <definedName name="_S1313_TNA_8_QG" localSheetId="47">#REF!</definedName>
    <definedName name="_S1313_TNA_8_QG" localSheetId="18">#REF!</definedName>
    <definedName name="_S1313_TNA_8_QG" localSheetId="49">#REF!</definedName>
    <definedName name="_S1313_TNA_8_QG" localSheetId="25">#REF!</definedName>
    <definedName name="_S1313_TNA_8_QG" localSheetId="26">#REF!</definedName>
    <definedName name="_S1313_TNA_8_QG" localSheetId="27">#REF!</definedName>
    <definedName name="_S1313_TNA_8_QG" localSheetId="28">#REF!</definedName>
    <definedName name="_S1313_TNA_8_QG" localSheetId="29">#REF!</definedName>
    <definedName name="_S1313_TNA_8_QG" localSheetId="33">#REF!</definedName>
    <definedName name="_S1313_TNA_8_QG" localSheetId="37">#REF!</definedName>
    <definedName name="_S1313_TNA_8_QG">#REF!</definedName>
    <definedName name="_S1313_TNA_9_QA" localSheetId="45">#REF!</definedName>
    <definedName name="_S1313_TNA_9_QA" localSheetId="46">#REF!</definedName>
    <definedName name="_S1313_TNA_9_QA" localSheetId="47">#REF!</definedName>
    <definedName name="_S1313_TNA_9_QA" localSheetId="18">#REF!</definedName>
    <definedName name="_S1313_TNA_9_QA" localSheetId="49">#REF!</definedName>
    <definedName name="_S1313_TNA_9_QA" localSheetId="25">#REF!</definedName>
    <definedName name="_S1313_TNA_9_QA" localSheetId="26">#REF!</definedName>
    <definedName name="_S1313_TNA_9_QA" localSheetId="27">#REF!</definedName>
    <definedName name="_S1313_TNA_9_QA" localSheetId="28">#REF!</definedName>
    <definedName name="_S1313_TNA_9_QA" localSheetId="29">#REF!</definedName>
    <definedName name="_S1313_TNA_9_QA" localSheetId="33">#REF!</definedName>
    <definedName name="_S1313_TNA_9_QA" localSheetId="37">#REF!</definedName>
    <definedName name="_S1313_TNA_9_QA">#REF!</definedName>
    <definedName name="_S1313_TNA_9_QG" localSheetId="45">#REF!</definedName>
    <definedName name="_S1313_TNA_9_QG" localSheetId="46">#REF!</definedName>
    <definedName name="_S1313_TNA_9_QG" localSheetId="47">#REF!</definedName>
    <definedName name="_S1313_TNA_9_QG" localSheetId="18">#REF!</definedName>
    <definedName name="_S1313_TNA_9_QG" localSheetId="49">#REF!</definedName>
    <definedName name="_S1313_TNA_9_QG" localSheetId="25">#REF!</definedName>
    <definedName name="_S1313_TNA_9_QG" localSheetId="26">#REF!</definedName>
    <definedName name="_S1313_TNA_9_QG" localSheetId="27">#REF!</definedName>
    <definedName name="_S1313_TNA_9_QG" localSheetId="28">#REF!</definedName>
    <definedName name="_S1313_TNA_9_QG" localSheetId="29">#REF!</definedName>
    <definedName name="_S1313_TNA_9_QG" localSheetId="33">#REF!</definedName>
    <definedName name="_S1313_TNA_9_QG" localSheetId="37">#REF!</definedName>
    <definedName name="_S1313_TNA_9_QG">#REF!</definedName>
    <definedName name="_S1313_TNL_1_QA" localSheetId="45">#REF!</definedName>
    <definedName name="_S1313_TNL_1_QA" localSheetId="46">#REF!</definedName>
    <definedName name="_S1313_TNL_1_QA" localSheetId="47">#REF!</definedName>
    <definedName name="_S1313_TNL_1_QA" localSheetId="18">#REF!</definedName>
    <definedName name="_S1313_TNL_1_QA" localSheetId="49">#REF!</definedName>
    <definedName name="_S1313_TNL_1_QA" localSheetId="25">#REF!</definedName>
    <definedName name="_S1313_TNL_1_QA" localSheetId="26">#REF!</definedName>
    <definedName name="_S1313_TNL_1_QA" localSheetId="27">#REF!</definedName>
    <definedName name="_S1313_TNL_1_QA" localSheetId="28">#REF!</definedName>
    <definedName name="_S1313_TNL_1_QA" localSheetId="29">#REF!</definedName>
    <definedName name="_S1313_TNL_1_QA" localSheetId="33">#REF!</definedName>
    <definedName name="_S1313_TNL_1_QA" localSheetId="37">#REF!</definedName>
    <definedName name="_S1313_TNL_1_QA">#REF!</definedName>
    <definedName name="_S1313_TNL_1_QG" localSheetId="45">#REF!</definedName>
    <definedName name="_S1313_TNL_1_QG" localSheetId="46">#REF!</definedName>
    <definedName name="_S1313_TNL_1_QG" localSheetId="47">#REF!</definedName>
    <definedName name="_S1313_TNL_1_QG" localSheetId="18">#REF!</definedName>
    <definedName name="_S1313_TNL_1_QG" localSheetId="49">#REF!</definedName>
    <definedName name="_S1313_TNL_1_QG" localSheetId="25">#REF!</definedName>
    <definedName name="_S1313_TNL_1_QG" localSheetId="26">#REF!</definedName>
    <definedName name="_S1313_TNL_1_QG" localSheetId="27">#REF!</definedName>
    <definedName name="_S1313_TNL_1_QG" localSheetId="28">#REF!</definedName>
    <definedName name="_S1313_TNL_1_QG" localSheetId="29">#REF!</definedName>
    <definedName name="_S1313_TNL_1_QG" localSheetId="33">#REF!</definedName>
    <definedName name="_S1313_TNL_1_QG" localSheetId="37">#REF!</definedName>
    <definedName name="_S1313_TNL_1_QG">#REF!</definedName>
    <definedName name="_S1313_TNL_10_QA" localSheetId="45">#REF!</definedName>
    <definedName name="_S1313_TNL_10_QA" localSheetId="46">#REF!</definedName>
    <definedName name="_S1313_TNL_10_QA" localSheetId="47">#REF!</definedName>
    <definedName name="_S1313_TNL_10_QA" localSheetId="18">#REF!</definedName>
    <definedName name="_S1313_TNL_10_QA" localSheetId="49">#REF!</definedName>
    <definedName name="_S1313_TNL_10_QA" localSheetId="25">#REF!</definedName>
    <definedName name="_S1313_TNL_10_QA" localSheetId="26">#REF!</definedName>
    <definedName name="_S1313_TNL_10_QA" localSheetId="27">#REF!</definedName>
    <definedName name="_S1313_TNL_10_QA" localSheetId="28">#REF!</definedName>
    <definedName name="_S1313_TNL_10_QA" localSheetId="29">#REF!</definedName>
    <definedName name="_S1313_TNL_10_QA" localSheetId="33">#REF!</definedName>
    <definedName name="_S1313_TNL_10_QA" localSheetId="37">#REF!</definedName>
    <definedName name="_S1313_TNL_10_QA">#REF!</definedName>
    <definedName name="_S1313_TNL_10_QG" localSheetId="45">#REF!</definedName>
    <definedName name="_S1313_TNL_10_QG" localSheetId="46">#REF!</definedName>
    <definedName name="_S1313_TNL_10_QG" localSheetId="47">#REF!</definedName>
    <definedName name="_S1313_TNL_10_QG" localSheetId="18">#REF!</definedName>
    <definedName name="_S1313_TNL_10_QG" localSheetId="49">#REF!</definedName>
    <definedName name="_S1313_TNL_10_QG" localSheetId="25">#REF!</definedName>
    <definedName name="_S1313_TNL_10_QG" localSheetId="26">#REF!</definedName>
    <definedName name="_S1313_TNL_10_QG" localSheetId="27">#REF!</definedName>
    <definedName name="_S1313_TNL_10_QG" localSheetId="28">#REF!</definedName>
    <definedName name="_S1313_TNL_10_QG" localSheetId="29">#REF!</definedName>
    <definedName name="_S1313_TNL_10_QG" localSheetId="33">#REF!</definedName>
    <definedName name="_S1313_TNL_10_QG" localSheetId="37">#REF!</definedName>
    <definedName name="_S1313_TNL_10_QG">#REF!</definedName>
    <definedName name="_S1313_TNL_11_QA" localSheetId="45">#REF!</definedName>
    <definedName name="_S1313_TNL_11_QA" localSheetId="46">#REF!</definedName>
    <definedName name="_S1313_TNL_11_QA" localSheetId="47">#REF!</definedName>
    <definedName name="_S1313_TNL_11_QA" localSheetId="18">#REF!</definedName>
    <definedName name="_S1313_TNL_11_QA" localSheetId="49">#REF!</definedName>
    <definedName name="_S1313_TNL_11_QA" localSheetId="25">#REF!</definedName>
    <definedName name="_S1313_TNL_11_QA" localSheetId="26">#REF!</definedName>
    <definedName name="_S1313_TNL_11_QA" localSheetId="27">#REF!</definedName>
    <definedName name="_S1313_TNL_11_QA" localSheetId="28">#REF!</definedName>
    <definedName name="_S1313_TNL_11_QA" localSheetId="29">#REF!</definedName>
    <definedName name="_S1313_TNL_11_QA" localSheetId="33">#REF!</definedName>
    <definedName name="_S1313_TNL_11_QA" localSheetId="37">#REF!</definedName>
    <definedName name="_S1313_TNL_11_QA">#REF!</definedName>
    <definedName name="_S1313_TNL_11_QG" localSheetId="45">#REF!</definedName>
    <definedName name="_S1313_TNL_11_QG" localSheetId="46">#REF!</definedName>
    <definedName name="_S1313_TNL_11_QG" localSheetId="47">#REF!</definedName>
    <definedName name="_S1313_TNL_11_QG" localSheetId="18">#REF!</definedName>
    <definedName name="_S1313_TNL_11_QG" localSheetId="49">#REF!</definedName>
    <definedName name="_S1313_TNL_11_QG" localSheetId="25">#REF!</definedName>
    <definedName name="_S1313_TNL_11_QG" localSheetId="26">#REF!</definedName>
    <definedName name="_S1313_TNL_11_QG" localSheetId="27">#REF!</definedName>
    <definedName name="_S1313_TNL_11_QG" localSheetId="28">#REF!</definedName>
    <definedName name="_S1313_TNL_11_QG" localSheetId="29">#REF!</definedName>
    <definedName name="_S1313_TNL_11_QG" localSheetId="33">#REF!</definedName>
    <definedName name="_S1313_TNL_11_QG" localSheetId="37">#REF!</definedName>
    <definedName name="_S1313_TNL_11_QG">#REF!</definedName>
    <definedName name="_S1313_TNL_12_QA" localSheetId="45">#REF!</definedName>
    <definedName name="_S1313_TNL_12_QA" localSheetId="46">#REF!</definedName>
    <definedName name="_S1313_TNL_12_QA" localSheetId="47">#REF!</definedName>
    <definedName name="_S1313_TNL_12_QA" localSheetId="18">#REF!</definedName>
    <definedName name="_S1313_TNL_12_QA" localSheetId="49">#REF!</definedName>
    <definedName name="_S1313_TNL_12_QA" localSheetId="25">#REF!</definedName>
    <definedName name="_S1313_TNL_12_QA" localSheetId="26">#REF!</definedName>
    <definedName name="_S1313_TNL_12_QA" localSheetId="27">#REF!</definedName>
    <definedName name="_S1313_TNL_12_QA" localSheetId="28">#REF!</definedName>
    <definedName name="_S1313_TNL_12_QA" localSheetId="29">#REF!</definedName>
    <definedName name="_S1313_TNL_12_QA" localSheetId="33">#REF!</definedName>
    <definedName name="_S1313_TNL_12_QA" localSheetId="37">#REF!</definedName>
    <definedName name="_S1313_TNL_12_QA">#REF!</definedName>
    <definedName name="_S1313_TNL_12_QG" localSheetId="45">#REF!</definedName>
    <definedName name="_S1313_TNL_12_QG" localSheetId="46">#REF!</definedName>
    <definedName name="_S1313_TNL_12_QG" localSheetId="47">#REF!</definedName>
    <definedName name="_S1313_TNL_12_QG" localSheetId="18">#REF!</definedName>
    <definedName name="_S1313_TNL_12_QG" localSheetId="49">#REF!</definedName>
    <definedName name="_S1313_TNL_12_QG" localSheetId="25">#REF!</definedName>
    <definedName name="_S1313_TNL_12_QG" localSheetId="26">#REF!</definedName>
    <definedName name="_S1313_TNL_12_QG" localSheetId="27">#REF!</definedName>
    <definedName name="_S1313_TNL_12_QG" localSheetId="28">#REF!</definedName>
    <definedName name="_S1313_TNL_12_QG" localSheetId="29">#REF!</definedName>
    <definedName name="_S1313_TNL_12_QG" localSheetId="33">#REF!</definedName>
    <definedName name="_S1313_TNL_12_QG" localSheetId="37">#REF!</definedName>
    <definedName name="_S1313_TNL_12_QG">#REF!</definedName>
    <definedName name="_S1313_TNL_13_QA" localSheetId="45">#REF!</definedName>
    <definedName name="_S1313_TNL_13_QA" localSheetId="46">#REF!</definedName>
    <definedName name="_S1313_TNL_13_QA" localSheetId="47">#REF!</definedName>
    <definedName name="_S1313_TNL_13_QA" localSheetId="18">#REF!</definedName>
    <definedName name="_S1313_TNL_13_QA" localSheetId="49">#REF!</definedName>
    <definedName name="_S1313_TNL_13_QA" localSheetId="25">#REF!</definedName>
    <definedName name="_S1313_TNL_13_QA" localSheetId="26">#REF!</definedName>
    <definedName name="_S1313_TNL_13_QA" localSheetId="27">#REF!</definedName>
    <definedName name="_S1313_TNL_13_QA" localSheetId="28">#REF!</definedName>
    <definedName name="_S1313_TNL_13_QA" localSheetId="29">#REF!</definedName>
    <definedName name="_S1313_TNL_13_QA" localSheetId="33">#REF!</definedName>
    <definedName name="_S1313_TNL_13_QA" localSheetId="37">#REF!</definedName>
    <definedName name="_S1313_TNL_13_QA">#REF!</definedName>
    <definedName name="_S1313_TNL_13_QG" localSheetId="45">#REF!</definedName>
    <definedName name="_S1313_TNL_13_QG" localSheetId="46">#REF!</definedName>
    <definedName name="_S1313_TNL_13_QG" localSheetId="47">#REF!</definedName>
    <definedName name="_S1313_TNL_13_QG" localSheetId="18">#REF!</definedName>
    <definedName name="_S1313_TNL_13_QG" localSheetId="49">#REF!</definedName>
    <definedName name="_S1313_TNL_13_QG" localSheetId="25">#REF!</definedName>
    <definedName name="_S1313_TNL_13_QG" localSheetId="26">#REF!</definedName>
    <definedName name="_S1313_TNL_13_QG" localSheetId="27">#REF!</definedName>
    <definedName name="_S1313_TNL_13_QG" localSheetId="28">#REF!</definedName>
    <definedName name="_S1313_TNL_13_QG" localSheetId="29">#REF!</definedName>
    <definedName name="_S1313_TNL_13_QG" localSheetId="33">#REF!</definedName>
    <definedName name="_S1313_TNL_13_QG" localSheetId="37">#REF!</definedName>
    <definedName name="_S1313_TNL_13_QG">#REF!</definedName>
    <definedName name="_S1313_TNL_14_QA" localSheetId="45">#REF!</definedName>
    <definedName name="_S1313_TNL_14_QA" localSheetId="46">#REF!</definedName>
    <definedName name="_S1313_TNL_14_QA" localSheetId="47">#REF!</definedName>
    <definedName name="_S1313_TNL_14_QA" localSheetId="18">#REF!</definedName>
    <definedName name="_S1313_TNL_14_QA" localSheetId="49">#REF!</definedName>
    <definedName name="_S1313_TNL_14_QA" localSheetId="25">#REF!</definedName>
    <definedName name="_S1313_TNL_14_QA" localSheetId="26">#REF!</definedName>
    <definedName name="_S1313_TNL_14_QA" localSheetId="27">#REF!</definedName>
    <definedName name="_S1313_TNL_14_QA" localSheetId="28">#REF!</definedName>
    <definedName name="_S1313_TNL_14_QA" localSheetId="29">#REF!</definedName>
    <definedName name="_S1313_TNL_14_QA" localSheetId="33">#REF!</definedName>
    <definedName name="_S1313_TNL_14_QA" localSheetId="37">#REF!</definedName>
    <definedName name="_S1313_TNL_14_QA">#REF!</definedName>
    <definedName name="_S1313_TNL_14_QG" localSheetId="45">#REF!</definedName>
    <definedName name="_S1313_TNL_14_QG" localSheetId="46">#REF!</definedName>
    <definedName name="_S1313_TNL_14_QG" localSheetId="47">#REF!</definedName>
    <definedName name="_S1313_TNL_14_QG" localSheetId="18">#REF!</definedName>
    <definedName name="_S1313_TNL_14_QG" localSheetId="49">#REF!</definedName>
    <definedName name="_S1313_TNL_14_QG" localSheetId="25">#REF!</definedName>
    <definedName name="_S1313_TNL_14_QG" localSheetId="26">#REF!</definedName>
    <definedName name="_S1313_TNL_14_QG" localSheetId="27">#REF!</definedName>
    <definedName name="_S1313_TNL_14_QG" localSheetId="28">#REF!</definedName>
    <definedName name="_S1313_TNL_14_QG" localSheetId="29">#REF!</definedName>
    <definedName name="_S1313_TNL_14_QG" localSheetId="33">#REF!</definedName>
    <definedName name="_S1313_TNL_14_QG" localSheetId="37">#REF!</definedName>
    <definedName name="_S1313_TNL_14_QG">#REF!</definedName>
    <definedName name="_S1313_TNL_15_QA" localSheetId="45">#REF!</definedName>
    <definedName name="_S1313_TNL_15_QA" localSheetId="46">#REF!</definedName>
    <definedName name="_S1313_TNL_15_QA" localSheetId="47">#REF!</definedName>
    <definedName name="_S1313_TNL_15_QA" localSheetId="18">#REF!</definedName>
    <definedName name="_S1313_TNL_15_QA" localSheetId="49">#REF!</definedName>
    <definedName name="_S1313_TNL_15_QA" localSheetId="25">#REF!</definedName>
    <definedName name="_S1313_TNL_15_QA" localSheetId="26">#REF!</definedName>
    <definedName name="_S1313_TNL_15_QA" localSheetId="27">#REF!</definedName>
    <definedName name="_S1313_TNL_15_QA" localSheetId="28">#REF!</definedName>
    <definedName name="_S1313_TNL_15_QA" localSheetId="29">#REF!</definedName>
    <definedName name="_S1313_TNL_15_QA" localSheetId="33">#REF!</definedName>
    <definedName name="_S1313_TNL_15_QA" localSheetId="37">#REF!</definedName>
    <definedName name="_S1313_TNL_15_QA">#REF!</definedName>
    <definedName name="_S1313_TNL_15_QG" localSheetId="45">#REF!</definedName>
    <definedName name="_S1313_TNL_15_QG" localSheetId="46">#REF!</definedName>
    <definedName name="_S1313_TNL_15_QG" localSheetId="47">#REF!</definedName>
    <definedName name="_S1313_TNL_15_QG" localSheetId="18">#REF!</definedName>
    <definedName name="_S1313_TNL_15_QG" localSheetId="49">#REF!</definedName>
    <definedName name="_S1313_TNL_15_QG" localSheetId="25">#REF!</definedName>
    <definedName name="_S1313_TNL_15_QG" localSheetId="26">#REF!</definedName>
    <definedName name="_S1313_TNL_15_QG" localSheetId="27">#REF!</definedName>
    <definedName name="_S1313_TNL_15_QG" localSheetId="28">#REF!</definedName>
    <definedName name="_S1313_TNL_15_QG" localSheetId="29">#REF!</definedName>
    <definedName name="_S1313_TNL_15_QG" localSheetId="33">#REF!</definedName>
    <definedName name="_S1313_TNL_15_QG" localSheetId="37">#REF!</definedName>
    <definedName name="_S1313_TNL_15_QG">#REF!</definedName>
    <definedName name="_S1313_TNL_16_QA" localSheetId="45">#REF!</definedName>
    <definedName name="_S1313_TNL_16_QA" localSheetId="46">#REF!</definedName>
    <definedName name="_S1313_TNL_16_QA" localSheetId="47">#REF!</definedName>
    <definedName name="_S1313_TNL_16_QA" localSheetId="18">#REF!</definedName>
    <definedName name="_S1313_TNL_16_QA" localSheetId="49">#REF!</definedName>
    <definedName name="_S1313_TNL_16_QA" localSheetId="25">#REF!</definedName>
    <definedName name="_S1313_TNL_16_QA" localSheetId="26">#REF!</definedName>
    <definedName name="_S1313_TNL_16_QA" localSheetId="27">#REF!</definedName>
    <definedName name="_S1313_TNL_16_QA" localSheetId="28">#REF!</definedName>
    <definedName name="_S1313_TNL_16_QA" localSheetId="29">#REF!</definedName>
    <definedName name="_S1313_TNL_16_QA" localSheetId="33">#REF!</definedName>
    <definedName name="_S1313_TNL_16_QA" localSheetId="37">#REF!</definedName>
    <definedName name="_S1313_TNL_16_QA">#REF!</definedName>
    <definedName name="_S1313_TNL_16_QG" localSheetId="45">#REF!</definedName>
    <definedName name="_S1313_TNL_16_QG" localSheetId="46">#REF!</definedName>
    <definedName name="_S1313_TNL_16_QG" localSheetId="47">#REF!</definedName>
    <definedName name="_S1313_TNL_16_QG" localSheetId="18">#REF!</definedName>
    <definedName name="_S1313_TNL_16_QG" localSheetId="49">#REF!</definedName>
    <definedName name="_S1313_TNL_16_QG" localSheetId="25">#REF!</definedName>
    <definedName name="_S1313_TNL_16_QG" localSheetId="26">#REF!</definedName>
    <definedName name="_S1313_TNL_16_QG" localSheetId="27">#REF!</definedName>
    <definedName name="_S1313_TNL_16_QG" localSheetId="28">#REF!</definedName>
    <definedName name="_S1313_TNL_16_QG" localSheetId="29">#REF!</definedName>
    <definedName name="_S1313_TNL_16_QG" localSheetId="33">#REF!</definedName>
    <definedName name="_S1313_TNL_16_QG" localSheetId="37">#REF!</definedName>
    <definedName name="_S1313_TNL_16_QG">#REF!</definedName>
    <definedName name="_S1313_TNL_17_QA" localSheetId="45">#REF!</definedName>
    <definedName name="_S1313_TNL_17_QA" localSheetId="46">#REF!</definedName>
    <definedName name="_S1313_TNL_17_QA" localSheetId="47">#REF!</definedName>
    <definedName name="_S1313_TNL_17_QA" localSheetId="18">#REF!</definedName>
    <definedName name="_S1313_TNL_17_QA" localSheetId="49">#REF!</definedName>
    <definedName name="_S1313_TNL_17_QA" localSheetId="25">#REF!</definedName>
    <definedName name="_S1313_TNL_17_QA" localSheetId="26">#REF!</definedName>
    <definedName name="_S1313_TNL_17_QA" localSheetId="27">#REF!</definedName>
    <definedName name="_S1313_TNL_17_QA" localSheetId="28">#REF!</definedName>
    <definedName name="_S1313_TNL_17_QA" localSheetId="29">#REF!</definedName>
    <definedName name="_S1313_TNL_17_QA" localSheetId="33">#REF!</definedName>
    <definedName name="_S1313_TNL_17_QA" localSheetId="37">#REF!</definedName>
    <definedName name="_S1313_TNL_17_QA">#REF!</definedName>
    <definedName name="_S1313_TNL_17_QG" localSheetId="45">#REF!</definedName>
    <definedName name="_S1313_TNL_17_QG" localSheetId="46">#REF!</definedName>
    <definedName name="_S1313_TNL_17_QG" localSheetId="47">#REF!</definedName>
    <definedName name="_S1313_TNL_17_QG" localSheetId="18">#REF!</definedName>
    <definedName name="_S1313_TNL_17_QG" localSheetId="49">#REF!</definedName>
    <definedName name="_S1313_TNL_17_QG" localSheetId="25">#REF!</definedName>
    <definedName name="_S1313_TNL_17_QG" localSheetId="26">#REF!</definedName>
    <definedName name="_S1313_TNL_17_QG" localSheetId="27">#REF!</definedName>
    <definedName name="_S1313_TNL_17_QG" localSheetId="28">#REF!</definedName>
    <definedName name="_S1313_TNL_17_QG" localSheetId="29">#REF!</definedName>
    <definedName name="_S1313_TNL_17_QG" localSheetId="33">#REF!</definedName>
    <definedName name="_S1313_TNL_17_QG" localSheetId="37">#REF!</definedName>
    <definedName name="_S1313_TNL_17_QG">#REF!</definedName>
    <definedName name="_S1313_TNL_18_QA" localSheetId="45">#REF!</definedName>
    <definedName name="_S1313_TNL_18_QA" localSheetId="46">#REF!</definedName>
    <definedName name="_S1313_TNL_18_QA" localSheetId="47">#REF!</definedName>
    <definedName name="_S1313_TNL_18_QA" localSheetId="18">#REF!</definedName>
    <definedName name="_S1313_TNL_18_QA" localSheetId="49">#REF!</definedName>
    <definedName name="_S1313_TNL_18_QA" localSheetId="25">#REF!</definedName>
    <definedName name="_S1313_TNL_18_QA" localSheetId="26">#REF!</definedName>
    <definedName name="_S1313_TNL_18_QA" localSheetId="27">#REF!</definedName>
    <definedName name="_S1313_TNL_18_QA" localSheetId="28">#REF!</definedName>
    <definedName name="_S1313_TNL_18_QA" localSheetId="29">#REF!</definedName>
    <definedName name="_S1313_TNL_18_QA" localSheetId="33">#REF!</definedName>
    <definedName name="_S1313_TNL_18_QA" localSheetId="37">#REF!</definedName>
    <definedName name="_S1313_TNL_18_QA">#REF!</definedName>
    <definedName name="_S1313_TNL_18_QG" localSheetId="45">#REF!</definedName>
    <definedName name="_S1313_TNL_18_QG" localSheetId="46">#REF!</definedName>
    <definedName name="_S1313_TNL_18_QG" localSheetId="47">#REF!</definedName>
    <definedName name="_S1313_TNL_18_QG" localSheetId="18">#REF!</definedName>
    <definedName name="_S1313_TNL_18_QG" localSheetId="49">#REF!</definedName>
    <definedName name="_S1313_TNL_18_QG" localSheetId="25">#REF!</definedName>
    <definedName name="_S1313_TNL_18_QG" localSheetId="26">#REF!</definedName>
    <definedName name="_S1313_TNL_18_QG" localSheetId="27">#REF!</definedName>
    <definedName name="_S1313_TNL_18_QG" localSheetId="28">#REF!</definedName>
    <definedName name="_S1313_TNL_18_QG" localSheetId="29">#REF!</definedName>
    <definedName name="_S1313_TNL_18_QG" localSheetId="33">#REF!</definedName>
    <definedName name="_S1313_TNL_18_QG" localSheetId="37">#REF!</definedName>
    <definedName name="_S1313_TNL_18_QG">#REF!</definedName>
    <definedName name="_S1313_TNL_19_QA" localSheetId="45">#REF!</definedName>
    <definedName name="_S1313_TNL_19_QA" localSheetId="46">#REF!</definedName>
    <definedName name="_S1313_TNL_19_QA" localSheetId="47">#REF!</definedName>
    <definedName name="_S1313_TNL_19_QA" localSheetId="18">#REF!</definedName>
    <definedName name="_S1313_TNL_19_QA" localSheetId="49">#REF!</definedName>
    <definedName name="_S1313_TNL_19_QA" localSheetId="25">#REF!</definedName>
    <definedName name="_S1313_TNL_19_QA" localSheetId="26">#REF!</definedName>
    <definedName name="_S1313_TNL_19_QA" localSheetId="27">#REF!</definedName>
    <definedName name="_S1313_TNL_19_QA" localSheetId="28">#REF!</definedName>
    <definedName name="_S1313_TNL_19_QA" localSheetId="29">#REF!</definedName>
    <definedName name="_S1313_TNL_19_QA" localSheetId="33">#REF!</definedName>
    <definedName name="_S1313_TNL_19_QA" localSheetId="37">#REF!</definedName>
    <definedName name="_S1313_TNL_19_QA">#REF!</definedName>
    <definedName name="_S1313_TNL_19_QG" localSheetId="45">#REF!</definedName>
    <definedName name="_S1313_TNL_19_QG" localSheetId="46">#REF!</definedName>
    <definedName name="_S1313_TNL_19_QG" localSheetId="47">#REF!</definedName>
    <definedName name="_S1313_TNL_19_QG" localSheetId="18">#REF!</definedName>
    <definedName name="_S1313_TNL_19_QG" localSheetId="49">#REF!</definedName>
    <definedName name="_S1313_TNL_19_QG" localSheetId="25">#REF!</definedName>
    <definedName name="_S1313_TNL_19_QG" localSheetId="26">#REF!</definedName>
    <definedName name="_S1313_TNL_19_QG" localSheetId="27">#REF!</definedName>
    <definedName name="_S1313_TNL_19_QG" localSheetId="28">#REF!</definedName>
    <definedName name="_S1313_TNL_19_QG" localSheetId="29">#REF!</definedName>
    <definedName name="_S1313_TNL_19_QG" localSheetId="33">#REF!</definedName>
    <definedName name="_S1313_TNL_19_QG" localSheetId="37">#REF!</definedName>
    <definedName name="_S1313_TNL_19_QG">#REF!</definedName>
    <definedName name="_S1313_TNL_20_QA" localSheetId="45">#REF!</definedName>
    <definedName name="_S1313_TNL_20_QA" localSheetId="46">#REF!</definedName>
    <definedName name="_S1313_TNL_20_QA" localSheetId="47">#REF!</definedName>
    <definedName name="_S1313_TNL_20_QA" localSheetId="18">#REF!</definedName>
    <definedName name="_S1313_TNL_20_QA" localSheetId="49">#REF!</definedName>
    <definedName name="_S1313_TNL_20_QA" localSheetId="25">#REF!</definedName>
    <definedName name="_S1313_TNL_20_QA" localSheetId="26">#REF!</definedName>
    <definedName name="_S1313_TNL_20_QA" localSheetId="27">#REF!</definedName>
    <definedName name="_S1313_TNL_20_QA" localSheetId="28">#REF!</definedName>
    <definedName name="_S1313_TNL_20_QA" localSheetId="29">#REF!</definedName>
    <definedName name="_S1313_TNL_20_QA" localSheetId="33">#REF!</definedName>
    <definedName name="_S1313_TNL_20_QA" localSheetId="37">#REF!</definedName>
    <definedName name="_S1313_TNL_20_QA">#REF!</definedName>
    <definedName name="_S1313_TNL_20_QG" localSheetId="45">#REF!</definedName>
    <definedName name="_S1313_TNL_20_QG" localSheetId="46">#REF!</definedName>
    <definedName name="_S1313_TNL_20_QG" localSheetId="47">#REF!</definedName>
    <definedName name="_S1313_TNL_20_QG" localSheetId="18">#REF!</definedName>
    <definedName name="_S1313_TNL_20_QG" localSheetId="49">#REF!</definedName>
    <definedName name="_S1313_TNL_20_QG" localSheetId="25">#REF!</definedName>
    <definedName name="_S1313_TNL_20_QG" localSheetId="26">#REF!</definedName>
    <definedName name="_S1313_TNL_20_QG" localSheetId="27">#REF!</definedName>
    <definedName name="_S1313_TNL_20_QG" localSheetId="28">#REF!</definedName>
    <definedName name="_S1313_TNL_20_QG" localSheetId="29">#REF!</definedName>
    <definedName name="_S1313_TNL_20_QG" localSheetId="33">#REF!</definedName>
    <definedName name="_S1313_TNL_20_QG" localSheetId="37">#REF!</definedName>
    <definedName name="_S1313_TNL_20_QG">#REF!</definedName>
    <definedName name="_S1313_TNL_21_QA" localSheetId="45">#REF!</definedName>
    <definedName name="_S1313_TNL_21_QA" localSheetId="46">#REF!</definedName>
    <definedName name="_S1313_TNL_21_QA" localSheetId="47">#REF!</definedName>
    <definedName name="_S1313_TNL_21_QA" localSheetId="18">#REF!</definedName>
    <definedName name="_S1313_TNL_21_QA" localSheetId="49">#REF!</definedName>
    <definedName name="_S1313_TNL_21_QA" localSheetId="25">#REF!</definedName>
    <definedName name="_S1313_TNL_21_QA" localSheetId="26">#REF!</definedName>
    <definedName name="_S1313_TNL_21_QA" localSheetId="27">#REF!</definedName>
    <definedName name="_S1313_TNL_21_QA" localSheetId="28">#REF!</definedName>
    <definedName name="_S1313_TNL_21_QA" localSheetId="29">#REF!</definedName>
    <definedName name="_S1313_TNL_21_QA" localSheetId="33">#REF!</definedName>
    <definedName name="_S1313_TNL_21_QA" localSheetId="37">#REF!</definedName>
    <definedName name="_S1313_TNL_21_QA">#REF!</definedName>
    <definedName name="_S1313_TNL_21_QG" localSheetId="45">#REF!</definedName>
    <definedName name="_S1313_TNL_21_QG" localSheetId="46">#REF!</definedName>
    <definedName name="_S1313_TNL_21_QG" localSheetId="47">#REF!</definedName>
    <definedName name="_S1313_TNL_21_QG" localSheetId="18">#REF!</definedName>
    <definedName name="_S1313_TNL_21_QG" localSheetId="49">#REF!</definedName>
    <definedName name="_S1313_TNL_21_QG" localSheetId="25">#REF!</definedName>
    <definedName name="_S1313_TNL_21_QG" localSheetId="26">#REF!</definedName>
    <definedName name="_S1313_TNL_21_QG" localSheetId="27">#REF!</definedName>
    <definedName name="_S1313_TNL_21_QG" localSheetId="28">#REF!</definedName>
    <definedName name="_S1313_TNL_21_QG" localSheetId="29">#REF!</definedName>
    <definedName name="_S1313_TNL_21_QG" localSheetId="33">#REF!</definedName>
    <definedName name="_S1313_TNL_21_QG" localSheetId="37">#REF!</definedName>
    <definedName name="_S1313_TNL_21_QG">#REF!</definedName>
    <definedName name="_S1313_TNL_22_QA" localSheetId="45">#REF!</definedName>
    <definedName name="_S1313_TNL_22_QA" localSheetId="46">#REF!</definedName>
    <definedName name="_S1313_TNL_22_QA" localSheetId="47">#REF!</definedName>
    <definedName name="_S1313_TNL_22_QA" localSheetId="18">#REF!</definedName>
    <definedName name="_S1313_TNL_22_QA" localSheetId="49">#REF!</definedName>
    <definedName name="_S1313_TNL_22_QA" localSheetId="25">#REF!</definedName>
    <definedName name="_S1313_TNL_22_QA" localSheetId="26">#REF!</definedName>
    <definedName name="_S1313_TNL_22_QA" localSheetId="27">#REF!</definedName>
    <definedName name="_S1313_TNL_22_QA" localSheetId="28">#REF!</definedName>
    <definedName name="_S1313_TNL_22_QA" localSheetId="29">#REF!</definedName>
    <definedName name="_S1313_TNL_22_QA" localSheetId="33">#REF!</definedName>
    <definedName name="_S1313_TNL_22_QA" localSheetId="37">#REF!</definedName>
    <definedName name="_S1313_TNL_22_QA">#REF!</definedName>
    <definedName name="_S1313_TNL_22_QG" localSheetId="45">#REF!</definedName>
    <definedName name="_S1313_TNL_22_QG" localSheetId="46">#REF!</definedName>
    <definedName name="_S1313_TNL_22_QG" localSheetId="47">#REF!</definedName>
    <definedName name="_S1313_TNL_22_QG" localSheetId="18">#REF!</definedName>
    <definedName name="_S1313_TNL_22_QG" localSheetId="49">#REF!</definedName>
    <definedName name="_S1313_TNL_22_QG" localSheetId="25">#REF!</definedName>
    <definedName name="_S1313_TNL_22_QG" localSheetId="26">#REF!</definedName>
    <definedName name="_S1313_TNL_22_QG" localSheetId="27">#REF!</definedName>
    <definedName name="_S1313_TNL_22_QG" localSheetId="28">#REF!</definedName>
    <definedName name="_S1313_TNL_22_QG" localSheetId="29">#REF!</definedName>
    <definedName name="_S1313_TNL_22_QG" localSheetId="33">#REF!</definedName>
    <definedName name="_S1313_TNL_22_QG" localSheetId="37">#REF!</definedName>
    <definedName name="_S1313_TNL_22_QG">#REF!</definedName>
    <definedName name="_S1313_TNL_23_QA" localSheetId="45">#REF!</definedName>
    <definedName name="_S1313_TNL_23_QA" localSheetId="46">#REF!</definedName>
    <definedName name="_S1313_TNL_23_QA" localSheetId="47">#REF!</definedName>
    <definedName name="_S1313_TNL_23_QA" localSheetId="18">#REF!</definedName>
    <definedName name="_S1313_TNL_23_QA" localSheetId="49">#REF!</definedName>
    <definedName name="_S1313_TNL_23_QA" localSheetId="25">#REF!</definedName>
    <definedName name="_S1313_TNL_23_QA" localSheetId="26">#REF!</definedName>
    <definedName name="_S1313_TNL_23_QA" localSheetId="27">#REF!</definedName>
    <definedName name="_S1313_TNL_23_QA" localSheetId="28">#REF!</definedName>
    <definedName name="_S1313_TNL_23_QA" localSheetId="29">#REF!</definedName>
    <definedName name="_S1313_TNL_23_QA" localSheetId="33">#REF!</definedName>
    <definedName name="_S1313_TNL_23_QA" localSheetId="37">#REF!</definedName>
    <definedName name="_S1313_TNL_23_QA">#REF!</definedName>
    <definedName name="_S1313_TNL_23_QG" localSheetId="45">#REF!</definedName>
    <definedName name="_S1313_TNL_23_QG" localSheetId="46">#REF!</definedName>
    <definedName name="_S1313_TNL_23_QG" localSheetId="47">#REF!</definedName>
    <definedName name="_S1313_TNL_23_QG" localSheetId="18">#REF!</definedName>
    <definedName name="_S1313_TNL_23_QG" localSheetId="49">#REF!</definedName>
    <definedName name="_S1313_TNL_23_QG" localSheetId="25">#REF!</definedName>
    <definedName name="_S1313_TNL_23_QG" localSheetId="26">#REF!</definedName>
    <definedName name="_S1313_TNL_23_QG" localSheetId="27">#REF!</definedName>
    <definedName name="_S1313_TNL_23_QG" localSheetId="28">#REF!</definedName>
    <definedName name="_S1313_TNL_23_QG" localSheetId="29">#REF!</definedName>
    <definedName name="_S1313_TNL_23_QG" localSheetId="33">#REF!</definedName>
    <definedName name="_S1313_TNL_23_QG" localSheetId="37">#REF!</definedName>
    <definedName name="_S1313_TNL_23_QG">#REF!</definedName>
    <definedName name="_S1313_TNL_3_QA" localSheetId="45">#REF!</definedName>
    <definedName name="_S1313_TNL_3_QA" localSheetId="46">#REF!</definedName>
    <definedName name="_S1313_TNL_3_QA" localSheetId="47">#REF!</definedName>
    <definedName name="_S1313_TNL_3_QA" localSheetId="18">#REF!</definedName>
    <definedName name="_S1313_TNL_3_QA" localSheetId="49">#REF!</definedName>
    <definedName name="_S1313_TNL_3_QA" localSheetId="25">#REF!</definedName>
    <definedName name="_S1313_TNL_3_QA" localSheetId="26">#REF!</definedName>
    <definedName name="_S1313_TNL_3_QA" localSheetId="27">#REF!</definedName>
    <definedName name="_S1313_TNL_3_QA" localSheetId="28">#REF!</definedName>
    <definedName name="_S1313_TNL_3_QA" localSheetId="29">#REF!</definedName>
    <definedName name="_S1313_TNL_3_QA" localSheetId="33">#REF!</definedName>
    <definedName name="_S1313_TNL_3_QA" localSheetId="37">#REF!</definedName>
    <definedName name="_S1313_TNL_3_QA">#REF!</definedName>
    <definedName name="_S1313_TNL_3_QG" localSheetId="45">#REF!</definedName>
    <definedName name="_S1313_TNL_3_QG" localSheetId="46">#REF!</definedName>
    <definedName name="_S1313_TNL_3_QG" localSheetId="47">#REF!</definedName>
    <definedName name="_S1313_TNL_3_QG" localSheetId="18">#REF!</definedName>
    <definedName name="_S1313_TNL_3_QG" localSheetId="49">#REF!</definedName>
    <definedName name="_S1313_TNL_3_QG" localSheetId="25">#REF!</definedName>
    <definedName name="_S1313_TNL_3_QG" localSheetId="26">#REF!</definedName>
    <definedName name="_S1313_TNL_3_QG" localSheetId="27">#REF!</definedName>
    <definedName name="_S1313_TNL_3_QG" localSheetId="28">#REF!</definedName>
    <definedName name="_S1313_TNL_3_QG" localSheetId="29">#REF!</definedName>
    <definedName name="_S1313_TNL_3_QG" localSheetId="33">#REF!</definedName>
    <definedName name="_S1313_TNL_3_QG" localSheetId="37">#REF!</definedName>
    <definedName name="_S1313_TNL_3_QG">#REF!</definedName>
    <definedName name="_S1313_TNL_4_QA" localSheetId="45">#REF!</definedName>
    <definedName name="_S1313_TNL_4_QA" localSheetId="46">#REF!</definedName>
    <definedName name="_S1313_TNL_4_QA" localSheetId="47">#REF!</definedName>
    <definedName name="_S1313_TNL_4_QA" localSheetId="18">#REF!</definedName>
    <definedName name="_S1313_TNL_4_QA" localSheetId="49">#REF!</definedName>
    <definedName name="_S1313_TNL_4_QA" localSheetId="25">#REF!</definedName>
    <definedName name="_S1313_TNL_4_QA" localSheetId="26">#REF!</definedName>
    <definedName name="_S1313_TNL_4_QA" localSheetId="27">#REF!</definedName>
    <definedName name="_S1313_TNL_4_QA" localSheetId="28">#REF!</definedName>
    <definedName name="_S1313_TNL_4_QA" localSheetId="29">#REF!</definedName>
    <definedName name="_S1313_TNL_4_QA" localSheetId="33">#REF!</definedName>
    <definedName name="_S1313_TNL_4_QA" localSheetId="37">#REF!</definedName>
    <definedName name="_S1313_TNL_4_QA">#REF!</definedName>
    <definedName name="_S1313_TNL_4_QG" localSheetId="45">#REF!</definedName>
    <definedName name="_S1313_TNL_4_QG" localSheetId="46">#REF!</definedName>
    <definedName name="_S1313_TNL_4_QG" localSheetId="47">#REF!</definedName>
    <definedName name="_S1313_TNL_4_QG" localSheetId="18">#REF!</definedName>
    <definedName name="_S1313_TNL_4_QG" localSheetId="49">#REF!</definedName>
    <definedName name="_S1313_TNL_4_QG" localSheetId="25">#REF!</definedName>
    <definedName name="_S1313_TNL_4_QG" localSheetId="26">#REF!</definedName>
    <definedName name="_S1313_TNL_4_QG" localSheetId="27">#REF!</definedName>
    <definedName name="_S1313_TNL_4_QG" localSheetId="28">#REF!</definedName>
    <definedName name="_S1313_TNL_4_QG" localSheetId="29">#REF!</definedName>
    <definedName name="_S1313_TNL_4_QG" localSheetId="33">#REF!</definedName>
    <definedName name="_S1313_TNL_4_QG" localSheetId="37">#REF!</definedName>
    <definedName name="_S1313_TNL_4_QG">#REF!</definedName>
    <definedName name="_S1313_TNL_5_QA" localSheetId="45">#REF!</definedName>
    <definedName name="_S1313_TNL_5_QA" localSheetId="46">#REF!</definedName>
    <definedName name="_S1313_TNL_5_QA" localSheetId="47">#REF!</definedName>
    <definedName name="_S1313_TNL_5_QA" localSheetId="18">#REF!</definedName>
    <definedName name="_S1313_TNL_5_QA" localSheetId="49">#REF!</definedName>
    <definedName name="_S1313_TNL_5_QA" localSheetId="25">#REF!</definedName>
    <definedName name="_S1313_TNL_5_QA" localSheetId="26">#REF!</definedName>
    <definedName name="_S1313_TNL_5_QA" localSheetId="27">#REF!</definedName>
    <definedName name="_S1313_TNL_5_QA" localSheetId="28">#REF!</definedName>
    <definedName name="_S1313_TNL_5_QA" localSheetId="29">#REF!</definedName>
    <definedName name="_S1313_TNL_5_QA" localSheetId="33">#REF!</definedName>
    <definedName name="_S1313_TNL_5_QA" localSheetId="37">#REF!</definedName>
    <definedName name="_S1313_TNL_5_QA">#REF!</definedName>
    <definedName name="_S1313_TNL_5_QG" localSheetId="45">#REF!</definedName>
    <definedName name="_S1313_TNL_5_QG" localSheetId="46">#REF!</definedName>
    <definedName name="_S1313_TNL_5_QG" localSheetId="47">#REF!</definedName>
    <definedName name="_S1313_TNL_5_QG" localSheetId="18">#REF!</definedName>
    <definedName name="_S1313_TNL_5_QG" localSheetId="49">#REF!</definedName>
    <definedName name="_S1313_TNL_5_QG" localSheetId="25">#REF!</definedName>
    <definedName name="_S1313_TNL_5_QG" localSheetId="26">#REF!</definedName>
    <definedName name="_S1313_TNL_5_QG" localSheetId="27">#REF!</definedName>
    <definedName name="_S1313_TNL_5_QG" localSheetId="28">#REF!</definedName>
    <definedName name="_S1313_TNL_5_QG" localSheetId="29">#REF!</definedName>
    <definedName name="_S1313_TNL_5_QG" localSheetId="33">#REF!</definedName>
    <definedName name="_S1313_TNL_5_QG" localSheetId="37">#REF!</definedName>
    <definedName name="_S1313_TNL_5_QG">#REF!</definedName>
    <definedName name="_S1313_TNL_6_QA" localSheetId="45">#REF!</definedName>
    <definedName name="_S1313_TNL_6_QA" localSheetId="46">#REF!</definedName>
    <definedName name="_S1313_TNL_6_QA" localSheetId="47">#REF!</definedName>
    <definedName name="_S1313_TNL_6_QA" localSheetId="18">#REF!</definedName>
    <definedName name="_S1313_TNL_6_QA" localSheetId="49">#REF!</definedName>
    <definedName name="_S1313_TNL_6_QA" localSheetId="25">#REF!</definedName>
    <definedName name="_S1313_TNL_6_QA" localSheetId="26">#REF!</definedName>
    <definedName name="_S1313_TNL_6_QA" localSheetId="27">#REF!</definedName>
    <definedName name="_S1313_TNL_6_QA" localSheetId="28">#REF!</definedName>
    <definedName name="_S1313_TNL_6_QA" localSheetId="29">#REF!</definedName>
    <definedName name="_S1313_TNL_6_QA" localSheetId="33">#REF!</definedName>
    <definedName name="_S1313_TNL_6_QA" localSheetId="37">#REF!</definedName>
    <definedName name="_S1313_TNL_6_QA">#REF!</definedName>
    <definedName name="_S1313_TNL_6_QG" localSheetId="45">#REF!</definedName>
    <definedName name="_S1313_TNL_6_QG" localSheetId="46">#REF!</definedName>
    <definedName name="_S1313_TNL_6_QG" localSheetId="47">#REF!</definedName>
    <definedName name="_S1313_TNL_6_QG" localSheetId="18">#REF!</definedName>
    <definedName name="_S1313_TNL_6_QG" localSheetId="49">#REF!</definedName>
    <definedName name="_S1313_TNL_6_QG" localSheetId="25">#REF!</definedName>
    <definedName name="_S1313_TNL_6_QG" localSheetId="26">#REF!</definedName>
    <definedName name="_S1313_TNL_6_QG" localSheetId="27">#REF!</definedName>
    <definedName name="_S1313_TNL_6_QG" localSheetId="28">#REF!</definedName>
    <definedName name="_S1313_TNL_6_QG" localSheetId="29">#REF!</definedName>
    <definedName name="_S1313_TNL_6_QG" localSheetId="33">#REF!</definedName>
    <definedName name="_S1313_TNL_6_QG" localSheetId="37">#REF!</definedName>
    <definedName name="_S1313_TNL_6_QG">#REF!</definedName>
    <definedName name="_S1313_TNL_7_QA" localSheetId="45">#REF!</definedName>
    <definedName name="_S1313_TNL_7_QA" localSheetId="46">#REF!</definedName>
    <definedName name="_S1313_TNL_7_QA" localSheetId="47">#REF!</definedName>
    <definedName name="_S1313_TNL_7_QA" localSheetId="18">#REF!</definedName>
    <definedName name="_S1313_TNL_7_QA" localSheetId="49">#REF!</definedName>
    <definedName name="_S1313_TNL_7_QA" localSheetId="25">#REF!</definedName>
    <definedName name="_S1313_TNL_7_QA" localSheetId="26">#REF!</definedName>
    <definedName name="_S1313_TNL_7_QA" localSheetId="27">#REF!</definedName>
    <definedName name="_S1313_TNL_7_QA" localSheetId="28">#REF!</definedName>
    <definedName name="_S1313_TNL_7_QA" localSheetId="29">#REF!</definedName>
    <definedName name="_S1313_TNL_7_QA" localSheetId="33">#REF!</definedName>
    <definedName name="_S1313_TNL_7_QA" localSheetId="37">#REF!</definedName>
    <definedName name="_S1313_TNL_7_QA">#REF!</definedName>
    <definedName name="_S1313_TNL_7_QG" localSheetId="45">#REF!</definedName>
    <definedName name="_S1313_TNL_7_QG" localSheetId="46">#REF!</definedName>
    <definedName name="_S1313_TNL_7_QG" localSheetId="47">#REF!</definedName>
    <definedName name="_S1313_TNL_7_QG" localSheetId="18">#REF!</definedName>
    <definedName name="_S1313_TNL_7_QG" localSheetId="49">#REF!</definedName>
    <definedName name="_S1313_TNL_7_QG" localSheetId="25">#REF!</definedName>
    <definedName name="_S1313_TNL_7_QG" localSheetId="26">#REF!</definedName>
    <definedName name="_S1313_TNL_7_QG" localSheetId="27">#REF!</definedName>
    <definedName name="_S1313_TNL_7_QG" localSheetId="28">#REF!</definedName>
    <definedName name="_S1313_TNL_7_QG" localSheetId="29">#REF!</definedName>
    <definedName name="_S1313_TNL_7_QG" localSheetId="33">#REF!</definedName>
    <definedName name="_S1313_TNL_7_QG" localSheetId="37">#REF!</definedName>
    <definedName name="_S1313_TNL_7_QG">#REF!</definedName>
    <definedName name="_S1313_TNL_8_QA" localSheetId="45">#REF!</definedName>
    <definedName name="_S1313_TNL_8_QA" localSheetId="46">#REF!</definedName>
    <definedName name="_S1313_TNL_8_QA" localSheetId="47">#REF!</definedName>
    <definedName name="_S1313_TNL_8_QA" localSheetId="18">#REF!</definedName>
    <definedName name="_S1313_TNL_8_QA" localSheetId="49">#REF!</definedName>
    <definedName name="_S1313_TNL_8_QA" localSheetId="25">#REF!</definedName>
    <definedName name="_S1313_TNL_8_QA" localSheetId="26">#REF!</definedName>
    <definedName name="_S1313_TNL_8_QA" localSheetId="27">#REF!</definedName>
    <definedName name="_S1313_TNL_8_QA" localSheetId="28">#REF!</definedName>
    <definedName name="_S1313_TNL_8_QA" localSheetId="29">#REF!</definedName>
    <definedName name="_S1313_TNL_8_QA" localSheetId="33">#REF!</definedName>
    <definedName name="_S1313_TNL_8_QA" localSheetId="37">#REF!</definedName>
    <definedName name="_S1313_TNL_8_QA">#REF!</definedName>
    <definedName name="_S1313_TNL_8_QG" localSheetId="45">#REF!</definedName>
    <definedName name="_S1313_TNL_8_QG" localSheetId="46">#REF!</definedName>
    <definedName name="_S1313_TNL_8_QG" localSheetId="47">#REF!</definedName>
    <definedName name="_S1313_TNL_8_QG" localSheetId="18">#REF!</definedName>
    <definedName name="_S1313_TNL_8_QG" localSheetId="49">#REF!</definedName>
    <definedName name="_S1313_TNL_8_QG" localSheetId="25">#REF!</definedName>
    <definedName name="_S1313_TNL_8_QG" localSheetId="26">#REF!</definedName>
    <definedName name="_S1313_TNL_8_QG" localSheetId="27">#REF!</definedName>
    <definedName name="_S1313_TNL_8_QG" localSheetId="28">#REF!</definedName>
    <definedName name="_S1313_TNL_8_QG" localSheetId="29">#REF!</definedName>
    <definedName name="_S1313_TNL_8_QG" localSheetId="33">#REF!</definedName>
    <definedName name="_S1313_TNL_8_QG" localSheetId="37">#REF!</definedName>
    <definedName name="_S1313_TNL_8_QG">#REF!</definedName>
    <definedName name="_S1313_TNL_9_QA" localSheetId="45">#REF!</definedName>
    <definedName name="_S1313_TNL_9_QA" localSheetId="46">#REF!</definedName>
    <definedName name="_S1313_TNL_9_QA" localSheetId="47">#REF!</definedName>
    <definedName name="_S1313_TNL_9_QA" localSheetId="18">#REF!</definedName>
    <definedName name="_S1313_TNL_9_QA" localSheetId="49">#REF!</definedName>
    <definedName name="_S1313_TNL_9_QA" localSheetId="25">#REF!</definedName>
    <definedName name="_S1313_TNL_9_QA" localSheetId="26">#REF!</definedName>
    <definedName name="_S1313_TNL_9_QA" localSheetId="27">#REF!</definedName>
    <definedName name="_S1313_TNL_9_QA" localSheetId="28">#REF!</definedName>
    <definedName name="_S1313_TNL_9_QA" localSheetId="29">#REF!</definedName>
    <definedName name="_S1313_TNL_9_QA" localSheetId="33">#REF!</definedName>
    <definedName name="_S1313_TNL_9_QA" localSheetId="37">#REF!</definedName>
    <definedName name="_S1313_TNL_9_QA">#REF!</definedName>
    <definedName name="_S1313_TNL_9_QG" localSheetId="45">#REF!</definedName>
    <definedName name="_S1313_TNL_9_QG" localSheetId="46">#REF!</definedName>
    <definedName name="_S1313_TNL_9_QG" localSheetId="47">#REF!</definedName>
    <definedName name="_S1313_TNL_9_QG" localSheetId="18">#REF!</definedName>
    <definedName name="_S1313_TNL_9_QG" localSheetId="49">#REF!</definedName>
    <definedName name="_S1313_TNL_9_QG" localSheetId="25">#REF!</definedName>
    <definedName name="_S1313_TNL_9_QG" localSheetId="26">#REF!</definedName>
    <definedName name="_S1313_TNL_9_QG" localSheetId="27">#REF!</definedName>
    <definedName name="_S1313_TNL_9_QG" localSheetId="28">#REF!</definedName>
    <definedName name="_S1313_TNL_9_QG" localSheetId="29">#REF!</definedName>
    <definedName name="_S1313_TNL_9_QG" localSheetId="33">#REF!</definedName>
    <definedName name="_S1313_TNL_9_QG" localSheetId="37">#REF!</definedName>
    <definedName name="_S1313_TNL_9_QG">#REF!</definedName>
    <definedName name="_S1313_TNL_99_QA" localSheetId="45">#REF!</definedName>
    <definedName name="_S1313_TNL_99_QA" localSheetId="46">#REF!</definedName>
    <definedName name="_S1313_TNL_99_QA" localSheetId="47">#REF!</definedName>
    <definedName name="_S1313_TNL_99_QA" localSheetId="18">#REF!</definedName>
    <definedName name="_S1313_TNL_99_QA" localSheetId="49">#REF!</definedName>
    <definedName name="_S1313_TNL_99_QA" localSheetId="25">#REF!</definedName>
    <definedName name="_S1313_TNL_99_QA" localSheetId="26">#REF!</definedName>
    <definedName name="_S1313_TNL_99_QA" localSheetId="27">#REF!</definedName>
    <definedName name="_S1313_TNL_99_QA" localSheetId="28">#REF!</definedName>
    <definedName name="_S1313_TNL_99_QA" localSheetId="29">#REF!</definedName>
    <definedName name="_S1313_TNL_99_QA" localSheetId="33">#REF!</definedName>
    <definedName name="_S1313_TNL_99_QA" localSheetId="37">#REF!</definedName>
    <definedName name="_S1313_TNL_99_QA">#REF!</definedName>
    <definedName name="_S1313_TNL_99_QG" localSheetId="45">#REF!</definedName>
    <definedName name="_S1313_TNL_99_QG" localSheetId="46">#REF!</definedName>
    <definedName name="_S1313_TNL_99_QG" localSheetId="47">#REF!</definedName>
    <definedName name="_S1313_TNL_99_QG" localSheetId="18">#REF!</definedName>
    <definedName name="_S1313_TNL_99_QG" localSheetId="49">#REF!</definedName>
    <definedName name="_S1313_TNL_99_QG" localSheetId="25">#REF!</definedName>
    <definedName name="_S1313_TNL_99_QG" localSheetId="26">#REF!</definedName>
    <definedName name="_S1313_TNL_99_QG" localSheetId="27">#REF!</definedName>
    <definedName name="_S1313_TNL_99_QG" localSheetId="28">#REF!</definedName>
    <definedName name="_S1313_TNL_99_QG" localSheetId="29">#REF!</definedName>
    <definedName name="_S1313_TNL_99_QG" localSheetId="33">#REF!</definedName>
    <definedName name="_S1313_TNL_99_QG" localSheetId="37">#REF!</definedName>
    <definedName name="_S1313_TNL_99_QG">#REF!</definedName>
    <definedName name="_S1314_SKA_1_QA" localSheetId="45">#REF!</definedName>
    <definedName name="_S1314_SKA_1_QA" localSheetId="46">#REF!</definedName>
    <definedName name="_S1314_SKA_1_QA" localSheetId="47">#REF!</definedName>
    <definedName name="_S1314_SKA_1_QA" localSheetId="18">#REF!</definedName>
    <definedName name="_S1314_SKA_1_QA" localSheetId="49">#REF!</definedName>
    <definedName name="_S1314_SKA_1_QA" localSheetId="25">#REF!</definedName>
    <definedName name="_S1314_SKA_1_QA" localSheetId="26">#REF!</definedName>
    <definedName name="_S1314_SKA_1_QA" localSheetId="27">#REF!</definedName>
    <definedName name="_S1314_SKA_1_QA" localSheetId="28">#REF!</definedName>
    <definedName name="_S1314_SKA_1_QA" localSheetId="29">#REF!</definedName>
    <definedName name="_S1314_SKA_1_QA" localSheetId="33">#REF!</definedName>
    <definedName name="_S1314_SKA_1_QA" localSheetId="37">#REF!</definedName>
    <definedName name="_S1314_SKA_1_QA">#REF!</definedName>
    <definedName name="_S1314_SKA_1_QG" localSheetId="45">#REF!</definedName>
    <definedName name="_S1314_SKA_1_QG" localSheetId="46">#REF!</definedName>
    <definedName name="_S1314_SKA_1_QG" localSheetId="47">#REF!</definedName>
    <definedName name="_S1314_SKA_1_QG" localSheetId="18">#REF!</definedName>
    <definedName name="_S1314_SKA_1_QG" localSheetId="49">#REF!</definedName>
    <definedName name="_S1314_SKA_1_QG" localSheetId="25">#REF!</definedName>
    <definedName name="_S1314_SKA_1_QG" localSheetId="26">#REF!</definedName>
    <definedName name="_S1314_SKA_1_QG" localSheetId="27">#REF!</definedName>
    <definedName name="_S1314_SKA_1_QG" localSheetId="28">#REF!</definedName>
    <definedName name="_S1314_SKA_1_QG" localSheetId="29">#REF!</definedName>
    <definedName name="_S1314_SKA_1_QG" localSheetId="33">#REF!</definedName>
    <definedName name="_S1314_SKA_1_QG" localSheetId="37">#REF!</definedName>
    <definedName name="_S1314_SKA_1_QG">#REF!</definedName>
    <definedName name="_S1314_SKA_10_QA" localSheetId="45">#REF!</definedName>
    <definedName name="_S1314_SKA_10_QA" localSheetId="46">#REF!</definedName>
    <definedName name="_S1314_SKA_10_QA" localSheetId="47">#REF!</definedName>
    <definedName name="_S1314_SKA_10_QA" localSheetId="18">#REF!</definedName>
    <definedName name="_S1314_SKA_10_QA" localSheetId="49">#REF!</definedName>
    <definedName name="_S1314_SKA_10_QA" localSheetId="25">#REF!</definedName>
    <definedName name="_S1314_SKA_10_QA" localSheetId="26">#REF!</definedName>
    <definedName name="_S1314_SKA_10_QA" localSheetId="27">#REF!</definedName>
    <definedName name="_S1314_SKA_10_QA" localSheetId="28">#REF!</definedName>
    <definedName name="_S1314_SKA_10_QA" localSheetId="29">#REF!</definedName>
    <definedName name="_S1314_SKA_10_QA" localSheetId="33">#REF!</definedName>
    <definedName name="_S1314_SKA_10_QA" localSheetId="37">#REF!</definedName>
    <definedName name="_S1314_SKA_10_QA">#REF!</definedName>
    <definedName name="_S1314_SKA_10_QG" localSheetId="45">#REF!</definedName>
    <definedName name="_S1314_SKA_10_QG" localSheetId="46">#REF!</definedName>
    <definedName name="_S1314_SKA_10_QG" localSheetId="47">#REF!</definedName>
    <definedName name="_S1314_SKA_10_QG" localSheetId="18">#REF!</definedName>
    <definedName name="_S1314_SKA_10_QG" localSheetId="49">#REF!</definedName>
    <definedName name="_S1314_SKA_10_QG" localSheetId="25">#REF!</definedName>
    <definedName name="_S1314_SKA_10_QG" localSheetId="26">#REF!</definedName>
    <definedName name="_S1314_SKA_10_QG" localSheetId="27">#REF!</definedName>
    <definedName name="_S1314_SKA_10_QG" localSheetId="28">#REF!</definedName>
    <definedName name="_S1314_SKA_10_QG" localSheetId="29">#REF!</definedName>
    <definedName name="_S1314_SKA_10_QG" localSheetId="33">#REF!</definedName>
    <definedName name="_S1314_SKA_10_QG" localSheetId="37">#REF!</definedName>
    <definedName name="_S1314_SKA_10_QG">#REF!</definedName>
    <definedName name="_S1314_SKA_11_QA" localSheetId="45">#REF!</definedName>
    <definedName name="_S1314_SKA_11_QA" localSheetId="46">#REF!</definedName>
    <definedName name="_S1314_SKA_11_QA" localSheetId="47">#REF!</definedName>
    <definedName name="_S1314_SKA_11_QA" localSheetId="18">#REF!</definedName>
    <definedName name="_S1314_SKA_11_QA" localSheetId="49">#REF!</definedName>
    <definedName name="_S1314_SKA_11_QA" localSheetId="25">#REF!</definedName>
    <definedName name="_S1314_SKA_11_QA" localSheetId="26">#REF!</definedName>
    <definedName name="_S1314_SKA_11_QA" localSheetId="27">#REF!</definedName>
    <definedName name="_S1314_SKA_11_QA" localSheetId="28">#REF!</definedName>
    <definedName name="_S1314_SKA_11_QA" localSheetId="29">#REF!</definedName>
    <definedName name="_S1314_SKA_11_QA" localSheetId="33">#REF!</definedName>
    <definedName name="_S1314_SKA_11_QA" localSheetId="37">#REF!</definedName>
    <definedName name="_S1314_SKA_11_QA">#REF!</definedName>
    <definedName name="_S1314_SKA_11_QG" localSheetId="45">#REF!</definedName>
    <definedName name="_S1314_SKA_11_QG" localSheetId="46">#REF!</definedName>
    <definedName name="_S1314_SKA_11_QG" localSheetId="47">#REF!</definedName>
    <definedName name="_S1314_SKA_11_QG" localSheetId="18">#REF!</definedName>
    <definedName name="_S1314_SKA_11_QG" localSheetId="49">#REF!</definedName>
    <definedName name="_S1314_SKA_11_QG" localSheetId="25">#REF!</definedName>
    <definedName name="_S1314_SKA_11_QG" localSheetId="26">#REF!</definedName>
    <definedName name="_S1314_SKA_11_QG" localSheetId="27">#REF!</definedName>
    <definedName name="_S1314_SKA_11_QG" localSheetId="28">#REF!</definedName>
    <definedName name="_S1314_SKA_11_QG" localSheetId="29">#REF!</definedName>
    <definedName name="_S1314_SKA_11_QG" localSheetId="33">#REF!</definedName>
    <definedName name="_S1314_SKA_11_QG" localSheetId="37">#REF!</definedName>
    <definedName name="_S1314_SKA_11_QG">#REF!</definedName>
    <definedName name="_S1314_SKA_12_QA" localSheetId="45">#REF!</definedName>
    <definedName name="_S1314_SKA_12_QA" localSheetId="46">#REF!</definedName>
    <definedName name="_S1314_SKA_12_QA" localSheetId="47">#REF!</definedName>
    <definedName name="_S1314_SKA_12_QA" localSheetId="18">#REF!</definedName>
    <definedName name="_S1314_SKA_12_QA" localSheetId="49">#REF!</definedName>
    <definedName name="_S1314_SKA_12_QA" localSheetId="25">#REF!</definedName>
    <definedName name="_S1314_SKA_12_QA" localSheetId="26">#REF!</definedName>
    <definedName name="_S1314_SKA_12_QA" localSheetId="27">#REF!</definedName>
    <definedName name="_S1314_SKA_12_QA" localSheetId="28">#REF!</definedName>
    <definedName name="_S1314_SKA_12_QA" localSheetId="29">#REF!</definedName>
    <definedName name="_S1314_SKA_12_QA" localSheetId="33">#REF!</definedName>
    <definedName name="_S1314_SKA_12_QA" localSheetId="37">#REF!</definedName>
    <definedName name="_S1314_SKA_12_QA">#REF!</definedName>
    <definedName name="_S1314_SKA_12_QG" localSheetId="45">#REF!</definedName>
    <definedName name="_S1314_SKA_12_QG" localSheetId="46">#REF!</definedName>
    <definedName name="_S1314_SKA_12_QG" localSheetId="47">#REF!</definedName>
    <definedName name="_S1314_SKA_12_QG" localSheetId="18">#REF!</definedName>
    <definedName name="_S1314_SKA_12_QG" localSheetId="49">#REF!</definedName>
    <definedName name="_S1314_SKA_12_QG" localSheetId="25">#REF!</definedName>
    <definedName name="_S1314_SKA_12_QG" localSheetId="26">#REF!</definedName>
    <definedName name="_S1314_SKA_12_QG" localSheetId="27">#REF!</definedName>
    <definedName name="_S1314_SKA_12_QG" localSheetId="28">#REF!</definedName>
    <definedName name="_S1314_SKA_12_QG" localSheetId="29">#REF!</definedName>
    <definedName name="_S1314_SKA_12_QG" localSheetId="33">#REF!</definedName>
    <definedName name="_S1314_SKA_12_QG" localSheetId="37">#REF!</definedName>
    <definedName name="_S1314_SKA_12_QG">#REF!</definedName>
    <definedName name="_S1314_SKA_13_QA" localSheetId="45">#REF!</definedName>
    <definedName name="_S1314_SKA_13_QA" localSheetId="46">#REF!</definedName>
    <definedName name="_S1314_SKA_13_QA" localSheetId="47">#REF!</definedName>
    <definedName name="_S1314_SKA_13_QA" localSheetId="18">#REF!</definedName>
    <definedName name="_S1314_SKA_13_QA" localSheetId="49">#REF!</definedName>
    <definedName name="_S1314_SKA_13_QA" localSheetId="25">#REF!</definedName>
    <definedName name="_S1314_SKA_13_QA" localSheetId="26">#REF!</definedName>
    <definedName name="_S1314_SKA_13_QA" localSheetId="27">#REF!</definedName>
    <definedName name="_S1314_SKA_13_QA" localSheetId="28">#REF!</definedName>
    <definedName name="_S1314_SKA_13_QA" localSheetId="29">#REF!</definedName>
    <definedName name="_S1314_SKA_13_QA" localSheetId="33">#REF!</definedName>
    <definedName name="_S1314_SKA_13_QA" localSheetId="37">#REF!</definedName>
    <definedName name="_S1314_SKA_13_QA">#REF!</definedName>
    <definedName name="_S1314_SKA_13_QG" localSheetId="45">#REF!</definedName>
    <definedName name="_S1314_SKA_13_QG" localSheetId="46">#REF!</definedName>
    <definedName name="_S1314_SKA_13_QG" localSheetId="47">#REF!</definedName>
    <definedName name="_S1314_SKA_13_QG" localSheetId="18">#REF!</definedName>
    <definedName name="_S1314_SKA_13_QG" localSheetId="49">#REF!</definedName>
    <definedName name="_S1314_SKA_13_QG" localSheetId="25">#REF!</definedName>
    <definedName name="_S1314_SKA_13_QG" localSheetId="26">#REF!</definedName>
    <definedName name="_S1314_SKA_13_QG" localSheetId="27">#REF!</definedName>
    <definedName name="_S1314_SKA_13_QG" localSheetId="28">#REF!</definedName>
    <definedName name="_S1314_SKA_13_QG" localSheetId="29">#REF!</definedName>
    <definedName name="_S1314_SKA_13_QG" localSheetId="33">#REF!</definedName>
    <definedName name="_S1314_SKA_13_QG" localSheetId="37">#REF!</definedName>
    <definedName name="_S1314_SKA_13_QG">#REF!</definedName>
    <definedName name="_S1314_SKA_14_QA" localSheetId="45">#REF!</definedName>
    <definedName name="_S1314_SKA_14_QA" localSheetId="46">#REF!</definedName>
    <definedName name="_S1314_SKA_14_QA" localSheetId="47">#REF!</definedName>
    <definedName name="_S1314_SKA_14_QA" localSheetId="18">#REF!</definedName>
    <definedName name="_S1314_SKA_14_QA" localSheetId="49">#REF!</definedName>
    <definedName name="_S1314_SKA_14_QA" localSheetId="25">#REF!</definedName>
    <definedName name="_S1314_SKA_14_QA" localSheetId="26">#REF!</definedName>
    <definedName name="_S1314_SKA_14_QA" localSheetId="27">#REF!</definedName>
    <definedName name="_S1314_SKA_14_QA" localSheetId="28">#REF!</definedName>
    <definedName name="_S1314_SKA_14_QA" localSheetId="29">#REF!</definedName>
    <definedName name="_S1314_SKA_14_QA" localSheetId="33">#REF!</definedName>
    <definedName name="_S1314_SKA_14_QA" localSheetId="37">#REF!</definedName>
    <definedName name="_S1314_SKA_14_QA">#REF!</definedName>
    <definedName name="_S1314_SKA_14_QG" localSheetId="45">#REF!</definedName>
    <definedName name="_S1314_SKA_14_QG" localSheetId="46">#REF!</definedName>
    <definedName name="_S1314_SKA_14_QG" localSheetId="47">#REF!</definedName>
    <definedName name="_S1314_SKA_14_QG" localSheetId="18">#REF!</definedName>
    <definedName name="_S1314_SKA_14_QG" localSheetId="49">#REF!</definedName>
    <definedName name="_S1314_SKA_14_QG" localSheetId="25">#REF!</definedName>
    <definedName name="_S1314_SKA_14_QG" localSheetId="26">#REF!</definedName>
    <definedName name="_S1314_SKA_14_QG" localSheetId="27">#REF!</definedName>
    <definedName name="_S1314_SKA_14_QG" localSheetId="28">#REF!</definedName>
    <definedName name="_S1314_SKA_14_QG" localSheetId="29">#REF!</definedName>
    <definedName name="_S1314_SKA_14_QG" localSheetId="33">#REF!</definedName>
    <definedName name="_S1314_SKA_14_QG" localSheetId="37">#REF!</definedName>
    <definedName name="_S1314_SKA_14_QG">#REF!</definedName>
    <definedName name="_S1314_SKA_15_QA" localSheetId="45">#REF!</definedName>
    <definedName name="_S1314_SKA_15_QA" localSheetId="46">#REF!</definedName>
    <definedName name="_S1314_SKA_15_QA" localSheetId="47">#REF!</definedName>
    <definedName name="_S1314_SKA_15_QA" localSheetId="18">#REF!</definedName>
    <definedName name="_S1314_SKA_15_QA" localSheetId="49">#REF!</definedName>
    <definedName name="_S1314_SKA_15_QA" localSheetId="25">#REF!</definedName>
    <definedName name="_S1314_SKA_15_QA" localSheetId="26">#REF!</definedName>
    <definedName name="_S1314_SKA_15_QA" localSheetId="27">#REF!</definedName>
    <definedName name="_S1314_SKA_15_QA" localSheetId="28">#REF!</definedName>
    <definedName name="_S1314_SKA_15_QA" localSheetId="29">#REF!</definedName>
    <definedName name="_S1314_SKA_15_QA" localSheetId="33">#REF!</definedName>
    <definedName name="_S1314_SKA_15_QA" localSheetId="37">#REF!</definedName>
    <definedName name="_S1314_SKA_15_QA">#REF!</definedName>
    <definedName name="_S1314_SKA_15_QG" localSheetId="45">#REF!</definedName>
    <definedName name="_S1314_SKA_15_QG" localSheetId="46">#REF!</definedName>
    <definedName name="_S1314_SKA_15_QG" localSheetId="47">#REF!</definedName>
    <definedName name="_S1314_SKA_15_QG" localSheetId="18">#REF!</definedName>
    <definedName name="_S1314_SKA_15_QG" localSheetId="49">#REF!</definedName>
    <definedName name="_S1314_SKA_15_QG" localSheetId="25">#REF!</definedName>
    <definedName name="_S1314_SKA_15_QG" localSheetId="26">#REF!</definedName>
    <definedName name="_S1314_SKA_15_QG" localSheetId="27">#REF!</definedName>
    <definedName name="_S1314_SKA_15_QG" localSheetId="28">#REF!</definedName>
    <definedName name="_S1314_SKA_15_QG" localSheetId="29">#REF!</definedName>
    <definedName name="_S1314_SKA_15_QG" localSheetId="33">#REF!</definedName>
    <definedName name="_S1314_SKA_15_QG" localSheetId="37">#REF!</definedName>
    <definedName name="_S1314_SKA_15_QG">#REF!</definedName>
    <definedName name="_S1314_SKA_16_QA" localSheetId="45">#REF!</definedName>
    <definedName name="_S1314_SKA_16_QA" localSheetId="46">#REF!</definedName>
    <definedName name="_S1314_SKA_16_QA" localSheetId="47">#REF!</definedName>
    <definedName name="_S1314_SKA_16_QA" localSheetId="18">#REF!</definedName>
    <definedName name="_S1314_SKA_16_QA" localSheetId="49">#REF!</definedName>
    <definedName name="_S1314_SKA_16_QA" localSheetId="25">#REF!</definedName>
    <definedName name="_S1314_SKA_16_QA" localSheetId="26">#REF!</definedName>
    <definedName name="_S1314_SKA_16_QA" localSheetId="27">#REF!</definedName>
    <definedName name="_S1314_SKA_16_QA" localSheetId="28">#REF!</definedName>
    <definedName name="_S1314_SKA_16_QA" localSheetId="29">#REF!</definedName>
    <definedName name="_S1314_SKA_16_QA" localSheetId="33">#REF!</definedName>
    <definedName name="_S1314_SKA_16_QA" localSheetId="37">#REF!</definedName>
    <definedName name="_S1314_SKA_16_QA">#REF!</definedName>
    <definedName name="_S1314_SKA_16_QG" localSheetId="45">#REF!</definedName>
    <definedName name="_S1314_SKA_16_QG" localSheetId="46">#REF!</definedName>
    <definedName name="_S1314_SKA_16_QG" localSheetId="47">#REF!</definedName>
    <definedName name="_S1314_SKA_16_QG" localSheetId="18">#REF!</definedName>
    <definedName name="_S1314_SKA_16_QG" localSheetId="49">#REF!</definedName>
    <definedName name="_S1314_SKA_16_QG" localSheetId="25">#REF!</definedName>
    <definedName name="_S1314_SKA_16_QG" localSheetId="26">#REF!</definedName>
    <definedName name="_S1314_SKA_16_QG" localSheetId="27">#REF!</definedName>
    <definedName name="_S1314_SKA_16_QG" localSheetId="28">#REF!</definedName>
    <definedName name="_S1314_SKA_16_QG" localSheetId="29">#REF!</definedName>
    <definedName name="_S1314_SKA_16_QG" localSheetId="33">#REF!</definedName>
    <definedName name="_S1314_SKA_16_QG" localSheetId="37">#REF!</definedName>
    <definedName name="_S1314_SKA_16_QG">#REF!</definedName>
    <definedName name="_S1314_SKA_17_QA" localSheetId="45">#REF!</definedName>
    <definedName name="_S1314_SKA_17_QA" localSheetId="46">#REF!</definedName>
    <definedName name="_S1314_SKA_17_QA" localSheetId="47">#REF!</definedName>
    <definedName name="_S1314_SKA_17_QA" localSheetId="18">#REF!</definedName>
    <definedName name="_S1314_SKA_17_QA" localSheetId="49">#REF!</definedName>
    <definedName name="_S1314_SKA_17_QA" localSheetId="25">#REF!</definedName>
    <definedName name="_S1314_SKA_17_QA" localSheetId="26">#REF!</definedName>
    <definedName name="_S1314_SKA_17_QA" localSheetId="27">#REF!</definedName>
    <definedName name="_S1314_SKA_17_QA" localSheetId="28">#REF!</definedName>
    <definedName name="_S1314_SKA_17_QA" localSheetId="29">#REF!</definedName>
    <definedName name="_S1314_SKA_17_QA" localSheetId="33">#REF!</definedName>
    <definedName name="_S1314_SKA_17_QA" localSheetId="37">#REF!</definedName>
    <definedName name="_S1314_SKA_17_QA">#REF!</definedName>
    <definedName name="_S1314_SKA_17_QG" localSheetId="45">#REF!</definedName>
    <definedName name="_S1314_SKA_17_QG" localSheetId="46">#REF!</definedName>
    <definedName name="_S1314_SKA_17_QG" localSheetId="47">#REF!</definedName>
    <definedName name="_S1314_SKA_17_QG" localSheetId="18">#REF!</definedName>
    <definedName name="_S1314_SKA_17_QG" localSheetId="49">#REF!</definedName>
    <definedName name="_S1314_SKA_17_QG" localSheetId="25">#REF!</definedName>
    <definedName name="_S1314_SKA_17_QG" localSheetId="26">#REF!</definedName>
    <definedName name="_S1314_SKA_17_QG" localSheetId="27">#REF!</definedName>
    <definedName name="_S1314_SKA_17_QG" localSheetId="28">#REF!</definedName>
    <definedName name="_S1314_SKA_17_QG" localSheetId="29">#REF!</definedName>
    <definedName name="_S1314_SKA_17_QG" localSheetId="33">#REF!</definedName>
    <definedName name="_S1314_SKA_17_QG" localSheetId="37">#REF!</definedName>
    <definedName name="_S1314_SKA_17_QG">#REF!</definedName>
    <definedName name="_S1314_SKA_18_QA" localSheetId="45">#REF!</definedName>
    <definedName name="_S1314_SKA_18_QA" localSheetId="46">#REF!</definedName>
    <definedName name="_S1314_SKA_18_QA" localSheetId="47">#REF!</definedName>
    <definedName name="_S1314_SKA_18_QA" localSheetId="18">#REF!</definedName>
    <definedName name="_S1314_SKA_18_QA" localSheetId="49">#REF!</definedName>
    <definedName name="_S1314_SKA_18_QA" localSheetId="25">#REF!</definedName>
    <definedName name="_S1314_SKA_18_QA" localSheetId="26">#REF!</definedName>
    <definedName name="_S1314_SKA_18_QA" localSheetId="27">#REF!</definedName>
    <definedName name="_S1314_SKA_18_QA" localSheetId="28">#REF!</definedName>
    <definedName name="_S1314_SKA_18_QA" localSheetId="29">#REF!</definedName>
    <definedName name="_S1314_SKA_18_QA" localSheetId="33">#REF!</definedName>
    <definedName name="_S1314_SKA_18_QA" localSheetId="37">#REF!</definedName>
    <definedName name="_S1314_SKA_18_QA">#REF!</definedName>
    <definedName name="_S1314_SKA_18_QG" localSheetId="45">#REF!</definedName>
    <definedName name="_S1314_SKA_18_QG" localSheetId="46">#REF!</definedName>
    <definedName name="_S1314_SKA_18_QG" localSheetId="47">#REF!</definedName>
    <definedName name="_S1314_SKA_18_QG" localSheetId="18">#REF!</definedName>
    <definedName name="_S1314_SKA_18_QG" localSheetId="49">#REF!</definedName>
    <definedName name="_S1314_SKA_18_QG" localSheetId="25">#REF!</definedName>
    <definedName name="_S1314_SKA_18_QG" localSheetId="26">#REF!</definedName>
    <definedName name="_S1314_SKA_18_QG" localSheetId="27">#REF!</definedName>
    <definedName name="_S1314_SKA_18_QG" localSheetId="28">#REF!</definedName>
    <definedName name="_S1314_SKA_18_QG" localSheetId="29">#REF!</definedName>
    <definedName name="_S1314_SKA_18_QG" localSheetId="33">#REF!</definedName>
    <definedName name="_S1314_SKA_18_QG" localSheetId="37">#REF!</definedName>
    <definedName name="_S1314_SKA_18_QG">#REF!</definedName>
    <definedName name="_S1314_SKA_19_QA" localSheetId="45">#REF!</definedName>
    <definedName name="_S1314_SKA_19_QA" localSheetId="46">#REF!</definedName>
    <definedName name="_S1314_SKA_19_QA" localSheetId="47">#REF!</definedName>
    <definedName name="_S1314_SKA_19_QA" localSheetId="18">#REF!</definedName>
    <definedName name="_S1314_SKA_19_QA" localSheetId="49">#REF!</definedName>
    <definedName name="_S1314_SKA_19_QA" localSheetId="25">#REF!</definedName>
    <definedName name="_S1314_SKA_19_QA" localSheetId="26">#REF!</definedName>
    <definedName name="_S1314_SKA_19_QA" localSheetId="27">#REF!</definedName>
    <definedName name="_S1314_SKA_19_QA" localSheetId="28">#REF!</definedName>
    <definedName name="_S1314_SKA_19_QA" localSheetId="29">#REF!</definedName>
    <definedName name="_S1314_SKA_19_QA" localSheetId="33">#REF!</definedName>
    <definedName name="_S1314_SKA_19_QA" localSheetId="37">#REF!</definedName>
    <definedName name="_S1314_SKA_19_QA">#REF!</definedName>
    <definedName name="_S1314_SKA_19_QG" localSheetId="45">#REF!</definedName>
    <definedName name="_S1314_SKA_19_QG" localSheetId="46">#REF!</definedName>
    <definedName name="_S1314_SKA_19_QG" localSheetId="47">#REF!</definedName>
    <definedName name="_S1314_SKA_19_QG" localSheetId="18">#REF!</definedName>
    <definedName name="_S1314_SKA_19_QG" localSheetId="49">#REF!</definedName>
    <definedName name="_S1314_SKA_19_QG" localSheetId="25">#REF!</definedName>
    <definedName name="_S1314_SKA_19_QG" localSheetId="26">#REF!</definedName>
    <definedName name="_S1314_SKA_19_QG" localSheetId="27">#REF!</definedName>
    <definedName name="_S1314_SKA_19_QG" localSheetId="28">#REF!</definedName>
    <definedName name="_S1314_SKA_19_QG" localSheetId="29">#REF!</definedName>
    <definedName name="_S1314_SKA_19_QG" localSheetId="33">#REF!</definedName>
    <definedName name="_S1314_SKA_19_QG" localSheetId="37">#REF!</definedName>
    <definedName name="_S1314_SKA_19_QG">#REF!</definedName>
    <definedName name="_S1314_SKA_2_QA" localSheetId="45">#REF!</definedName>
    <definedName name="_S1314_SKA_2_QA" localSheetId="46">#REF!</definedName>
    <definedName name="_S1314_SKA_2_QA" localSheetId="47">#REF!</definedName>
    <definedName name="_S1314_SKA_2_QA" localSheetId="18">#REF!</definedName>
    <definedName name="_S1314_SKA_2_QA" localSheetId="49">#REF!</definedName>
    <definedName name="_S1314_SKA_2_QA" localSheetId="25">#REF!</definedName>
    <definedName name="_S1314_SKA_2_QA" localSheetId="26">#REF!</definedName>
    <definedName name="_S1314_SKA_2_QA" localSheetId="27">#REF!</definedName>
    <definedName name="_S1314_SKA_2_QA" localSheetId="28">#REF!</definedName>
    <definedName name="_S1314_SKA_2_QA" localSheetId="29">#REF!</definedName>
    <definedName name="_S1314_SKA_2_QA" localSheetId="33">#REF!</definedName>
    <definedName name="_S1314_SKA_2_QA" localSheetId="37">#REF!</definedName>
    <definedName name="_S1314_SKA_2_QA">#REF!</definedName>
    <definedName name="_S1314_SKA_2_QG" localSheetId="45">#REF!</definedName>
    <definedName name="_S1314_SKA_2_QG" localSheetId="46">#REF!</definedName>
    <definedName name="_S1314_SKA_2_QG" localSheetId="47">#REF!</definedName>
    <definedName name="_S1314_SKA_2_QG" localSheetId="18">#REF!</definedName>
    <definedName name="_S1314_SKA_2_QG" localSheetId="49">#REF!</definedName>
    <definedName name="_S1314_SKA_2_QG" localSheetId="25">#REF!</definedName>
    <definedName name="_S1314_SKA_2_QG" localSheetId="26">#REF!</definedName>
    <definedName name="_S1314_SKA_2_QG" localSheetId="27">#REF!</definedName>
    <definedName name="_S1314_SKA_2_QG" localSheetId="28">#REF!</definedName>
    <definedName name="_S1314_SKA_2_QG" localSheetId="29">#REF!</definedName>
    <definedName name="_S1314_SKA_2_QG" localSheetId="33">#REF!</definedName>
    <definedName name="_S1314_SKA_2_QG" localSheetId="37">#REF!</definedName>
    <definedName name="_S1314_SKA_2_QG">#REF!</definedName>
    <definedName name="_S1314_SKA_20_QA" localSheetId="45">#REF!</definedName>
    <definedName name="_S1314_SKA_20_QA" localSheetId="46">#REF!</definedName>
    <definedName name="_S1314_SKA_20_QA" localSheetId="47">#REF!</definedName>
    <definedName name="_S1314_SKA_20_QA" localSheetId="18">#REF!</definedName>
    <definedName name="_S1314_SKA_20_QA" localSheetId="49">#REF!</definedName>
    <definedName name="_S1314_SKA_20_QA" localSheetId="25">#REF!</definedName>
    <definedName name="_S1314_SKA_20_QA" localSheetId="26">#REF!</definedName>
    <definedName name="_S1314_SKA_20_QA" localSheetId="27">#REF!</definedName>
    <definedName name="_S1314_SKA_20_QA" localSheetId="28">#REF!</definedName>
    <definedName name="_S1314_SKA_20_QA" localSheetId="29">#REF!</definedName>
    <definedName name="_S1314_SKA_20_QA" localSheetId="33">#REF!</definedName>
    <definedName name="_S1314_SKA_20_QA" localSheetId="37">#REF!</definedName>
    <definedName name="_S1314_SKA_20_QA">#REF!</definedName>
    <definedName name="_S1314_SKA_20_QG" localSheetId="45">#REF!</definedName>
    <definedName name="_S1314_SKA_20_QG" localSheetId="46">#REF!</definedName>
    <definedName name="_S1314_SKA_20_QG" localSheetId="47">#REF!</definedName>
    <definedName name="_S1314_SKA_20_QG" localSheetId="18">#REF!</definedName>
    <definedName name="_S1314_SKA_20_QG" localSheetId="49">#REF!</definedName>
    <definedName name="_S1314_SKA_20_QG" localSheetId="25">#REF!</definedName>
    <definedName name="_S1314_SKA_20_QG" localSheetId="26">#REF!</definedName>
    <definedName name="_S1314_SKA_20_QG" localSheetId="27">#REF!</definedName>
    <definedName name="_S1314_SKA_20_QG" localSheetId="28">#REF!</definedName>
    <definedName name="_S1314_SKA_20_QG" localSheetId="29">#REF!</definedName>
    <definedName name="_S1314_SKA_20_QG" localSheetId="33">#REF!</definedName>
    <definedName name="_S1314_SKA_20_QG" localSheetId="37">#REF!</definedName>
    <definedName name="_S1314_SKA_20_QG">#REF!</definedName>
    <definedName name="_S1314_SKA_21_QA" localSheetId="45">#REF!</definedName>
    <definedName name="_S1314_SKA_21_QA" localSheetId="46">#REF!</definedName>
    <definedName name="_S1314_SKA_21_QA" localSheetId="47">#REF!</definedName>
    <definedName name="_S1314_SKA_21_QA" localSheetId="18">#REF!</definedName>
    <definedName name="_S1314_SKA_21_QA" localSheetId="49">#REF!</definedName>
    <definedName name="_S1314_SKA_21_QA" localSheetId="25">#REF!</definedName>
    <definedName name="_S1314_SKA_21_QA" localSheetId="26">#REF!</definedName>
    <definedName name="_S1314_SKA_21_QA" localSheetId="27">#REF!</definedName>
    <definedName name="_S1314_SKA_21_QA" localSheetId="28">#REF!</definedName>
    <definedName name="_S1314_SKA_21_QA" localSheetId="29">#REF!</definedName>
    <definedName name="_S1314_SKA_21_QA" localSheetId="33">#REF!</definedName>
    <definedName name="_S1314_SKA_21_QA" localSheetId="37">#REF!</definedName>
    <definedName name="_S1314_SKA_21_QA">#REF!</definedName>
    <definedName name="_S1314_SKA_21_QG" localSheetId="45">#REF!</definedName>
    <definedName name="_S1314_SKA_21_QG" localSheetId="46">#REF!</definedName>
    <definedName name="_S1314_SKA_21_QG" localSheetId="47">#REF!</definedName>
    <definedName name="_S1314_SKA_21_QG" localSheetId="18">#REF!</definedName>
    <definedName name="_S1314_SKA_21_QG" localSheetId="49">#REF!</definedName>
    <definedName name="_S1314_SKA_21_QG" localSheetId="25">#REF!</definedName>
    <definedName name="_S1314_SKA_21_QG" localSheetId="26">#REF!</definedName>
    <definedName name="_S1314_SKA_21_QG" localSheetId="27">#REF!</definedName>
    <definedName name="_S1314_SKA_21_QG" localSheetId="28">#REF!</definedName>
    <definedName name="_S1314_SKA_21_QG" localSheetId="29">#REF!</definedName>
    <definedName name="_S1314_SKA_21_QG" localSheetId="33">#REF!</definedName>
    <definedName name="_S1314_SKA_21_QG" localSheetId="37">#REF!</definedName>
    <definedName name="_S1314_SKA_21_QG">#REF!</definedName>
    <definedName name="_S1314_SKA_22_QA" localSheetId="45">#REF!</definedName>
    <definedName name="_S1314_SKA_22_QA" localSheetId="46">#REF!</definedName>
    <definedName name="_S1314_SKA_22_QA" localSheetId="47">#REF!</definedName>
    <definedName name="_S1314_SKA_22_QA" localSheetId="18">#REF!</definedName>
    <definedName name="_S1314_SKA_22_QA" localSheetId="49">#REF!</definedName>
    <definedName name="_S1314_SKA_22_QA" localSheetId="25">#REF!</definedName>
    <definedName name="_S1314_SKA_22_QA" localSheetId="26">#REF!</definedName>
    <definedName name="_S1314_SKA_22_QA" localSheetId="27">#REF!</definedName>
    <definedName name="_S1314_SKA_22_QA" localSheetId="28">#REF!</definedName>
    <definedName name="_S1314_SKA_22_QA" localSheetId="29">#REF!</definedName>
    <definedName name="_S1314_SKA_22_QA" localSheetId="33">#REF!</definedName>
    <definedName name="_S1314_SKA_22_QA" localSheetId="37">#REF!</definedName>
    <definedName name="_S1314_SKA_22_QA">#REF!</definedName>
    <definedName name="_S1314_SKA_22_QG" localSheetId="45">#REF!</definedName>
    <definedName name="_S1314_SKA_22_QG" localSheetId="46">#REF!</definedName>
    <definedName name="_S1314_SKA_22_QG" localSheetId="47">#REF!</definedName>
    <definedName name="_S1314_SKA_22_QG" localSheetId="18">#REF!</definedName>
    <definedName name="_S1314_SKA_22_QG" localSheetId="49">#REF!</definedName>
    <definedName name="_S1314_SKA_22_QG" localSheetId="25">#REF!</definedName>
    <definedName name="_S1314_SKA_22_QG" localSheetId="26">#REF!</definedName>
    <definedName name="_S1314_SKA_22_QG" localSheetId="27">#REF!</definedName>
    <definedName name="_S1314_SKA_22_QG" localSheetId="28">#REF!</definedName>
    <definedName name="_S1314_SKA_22_QG" localSheetId="29">#REF!</definedName>
    <definedName name="_S1314_SKA_22_QG" localSheetId="33">#REF!</definedName>
    <definedName name="_S1314_SKA_22_QG" localSheetId="37">#REF!</definedName>
    <definedName name="_S1314_SKA_22_QG">#REF!</definedName>
    <definedName name="_S1314_SKA_23_QA" localSheetId="45">#REF!</definedName>
    <definedName name="_S1314_SKA_23_QA" localSheetId="46">#REF!</definedName>
    <definedName name="_S1314_SKA_23_QA" localSheetId="47">#REF!</definedName>
    <definedName name="_S1314_SKA_23_QA" localSheetId="18">#REF!</definedName>
    <definedName name="_S1314_SKA_23_QA" localSheetId="49">#REF!</definedName>
    <definedName name="_S1314_SKA_23_QA" localSheetId="25">#REF!</definedName>
    <definedName name="_S1314_SKA_23_QA" localSheetId="26">#REF!</definedName>
    <definedName name="_S1314_SKA_23_QA" localSheetId="27">#REF!</definedName>
    <definedName name="_S1314_SKA_23_QA" localSheetId="28">#REF!</definedName>
    <definedName name="_S1314_SKA_23_QA" localSheetId="29">#REF!</definedName>
    <definedName name="_S1314_SKA_23_QA" localSheetId="33">#REF!</definedName>
    <definedName name="_S1314_SKA_23_QA" localSheetId="37">#REF!</definedName>
    <definedName name="_S1314_SKA_23_QA">#REF!</definedName>
    <definedName name="_S1314_SKA_23_QG" localSheetId="45">#REF!</definedName>
    <definedName name="_S1314_SKA_23_QG" localSheetId="46">#REF!</definedName>
    <definedName name="_S1314_SKA_23_QG" localSheetId="47">#REF!</definedName>
    <definedName name="_S1314_SKA_23_QG" localSheetId="18">#REF!</definedName>
    <definedName name="_S1314_SKA_23_QG" localSheetId="49">#REF!</definedName>
    <definedName name="_S1314_SKA_23_QG" localSheetId="25">#REF!</definedName>
    <definedName name="_S1314_SKA_23_QG" localSheetId="26">#REF!</definedName>
    <definedName name="_S1314_SKA_23_QG" localSheetId="27">#REF!</definedName>
    <definedName name="_S1314_SKA_23_QG" localSheetId="28">#REF!</definedName>
    <definedName name="_S1314_SKA_23_QG" localSheetId="29">#REF!</definedName>
    <definedName name="_S1314_SKA_23_QG" localSheetId="33">#REF!</definedName>
    <definedName name="_S1314_SKA_23_QG" localSheetId="37">#REF!</definedName>
    <definedName name="_S1314_SKA_23_QG">#REF!</definedName>
    <definedName name="_S1314_SKA_3_QA" localSheetId="45">#REF!</definedName>
    <definedName name="_S1314_SKA_3_QA" localSheetId="46">#REF!</definedName>
    <definedName name="_S1314_SKA_3_QA" localSheetId="47">#REF!</definedName>
    <definedName name="_S1314_SKA_3_QA" localSheetId="18">#REF!</definedName>
    <definedName name="_S1314_SKA_3_QA" localSheetId="49">#REF!</definedName>
    <definedName name="_S1314_SKA_3_QA" localSheetId="25">#REF!</definedName>
    <definedName name="_S1314_SKA_3_QA" localSheetId="26">#REF!</definedName>
    <definedName name="_S1314_SKA_3_QA" localSheetId="27">#REF!</definedName>
    <definedName name="_S1314_SKA_3_QA" localSheetId="28">#REF!</definedName>
    <definedName name="_S1314_SKA_3_QA" localSheetId="29">#REF!</definedName>
    <definedName name="_S1314_SKA_3_QA" localSheetId="33">#REF!</definedName>
    <definedName name="_S1314_SKA_3_QA" localSheetId="37">#REF!</definedName>
    <definedName name="_S1314_SKA_3_QA">#REF!</definedName>
    <definedName name="_S1314_SKA_3_QG" localSheetId="45">#REF!</definedName>
    <definedName name="_S1314_SKA_3_QG" localSheetId="46">#REF!</definedName>
    <definedName name="_S1314_SKA_3_QG" localSheetId="47">#REF!</definedName>
    <definedName name="_S1314_SKA_3_QG" localSheetId="18">#REF!</definedName>
    <definedName name="_S1314_SKA_3_QG" localSheetId="49">#REF!</definedName>
    <definedName name="_S1314_SKA_3_QG" localSheetId="25">#REF!</definedName>
    <definedName name="_S1314_SKA_3_QG" localSheetId="26">#REF!</definedName>
    <definedName name="_S1314_SKA_3_QG" localSheetId="27">#REF!</definedName>
    <definedName name="_S1314_SKA_3_QG" localSheetId="28">#REF!</definedName>
    <definedName name="_S1314_SKA_3_QG" localSheetId="29">#REF!</definedName>
    <definedName name="_S1314_SKA_3_QG" localSheetId="33">#REF!</definedName>
    <definedName name="_S1314_SKA_3_QG" localSheetId="37">#REF!</definedName>
    <definedName name="_S1314_SKA_3_QG">#REF!</definedName>
    <definedName name="_S1314_SKA_4_QA" localSheetId="45">#REF!</definedName>
    <definedName name="_S1314_SKA_4_QA" localSheetId="46">#REF!</definedName>
    <definedName name="_S1314_SKA_4_QA" localSheetId="47">#REF!</definedName>
    <definedName name="_S1314_SKA_4_QA" localSheetId="18">#REF!</definedName>
    <definedName name="_S1314_SKA_4_QA" localSheetId="49">#REF!</definedName>
    <definedName name="_S1314_SKA_4_QA" localSheetId="25">#REF!</definedName>
    <definedName name="_S1314_SKA_4_QA" localSheetId="26">#REF!</definedName>
    <definedName name="_S1314_SKA_4_QA" localSheetId="27">#REF!</definedName>
    <definedName name="_S1314_SKA_4_QA" localSheetId="28">#REF!</definedName>
    <definedName name="_S1314_SKA_4_QA" localSheetId="29">#REF!</definedName>
    <definedName name="_S1314_SKA_4_QA" localSheetId="33">#REF!</definedName>
    <definedName name="_S1314_SKA_4_QA" localSheetId="37">#REF!</definedName>
    <definedName name="_S1314_SKA_4_QA">#REF!</definedName>
    <definedName name="_S1314_SKA_4_QG" localSheetId="45">#REF!</definedName>
    <definedName name="_S1314_SKA_4_QG" localSheetId="46">#REF!</definedName>
    <definedName name="_S1314_SKA_4_QG" localSheetId="47">#REF!</definedName>
    <definedName name="_S1314_SKA_4_QG" localSheetId="18">#REF!</definedName>
    <definedName name="_S1314_SKA_4_QG" localSheetId="49">#REF!</definedName>
    <definedName name="_S1314_SKA_4_QG" localSheetId="25">#REF!</definedName>
    <definedName name="_S1314_SKA_4_QG" localSheetId="26">#REF!</definedName>
    <definedName name="_S1314_SKA_4_QG" localSheetId="27">#REF!</definedName>
    <definedName name="_S1314_SKA_4_QG" localSheetId="28">#REF!</definedName>
    <definedName name="_S1314_SKA_4_QG" localSheetId="29">#REF!</definedName>
    <definedName name="_S1314_SKA_4_QG" localSheetId="33">#REF!</definedName>
    <definedName name="_S1314_SKA_4_QG" localSheetId="37">#REF!</definedName>
    <definedName name="_S1314_SKA_4_QG">#REF!</definedName>
    <definedName name="_S1314_SKA_5_QA" localSheetId="45">#REF!</definedName>
    <definedName name="_S1314_SKA_5_QA" localSheetId="46">#REF!</definedName>
    <definedName name="_S1314_SKA_5_QA" localSheetId="47">#REF!</definedName>
    <definedName name="_S1314_SKA_5_QA" localSheetId="18">#REF!</definedName>
    <definedName name="_S1314_SKA_5_QA" localSheetId="49">#REF!</definedName>
    <definedName name="_S1314_SKA_5_QA" localSheetId="25">#REF!</definedName>
    <definedName name="_S1314_SKA_5_QA" localSheetId="26">#REF!</definedName>
    <definedName name="_S1314_SKA_5_QA" localSheetId="27">#REF!</definedName>
    <definedName name="_S1314_SKA_5_QA" localSheetId="28">#REF!</definedName>
    <definedName name="_S1314_SKA_5_QA" localSheetId="29">#REF!</definedName>
    <definedName name="_S1314_SKA_5_QA" localSheetId="33">#REF!</definedName>
    <definedName name="_S1314_SKA_5_QA" localSheetId="37">#REF!</definedName>
    <definedName name="_S1314_SKA_5_QA">#REF!</definedName>
    <definedName name="_S1314_SKA_5_QG" localSheetId="45">#REF!</definedName>
    <definedName name="_S1314_SKA_5_QG" localSheetId="46">#REF!</definedName>
    <definedName name="_S1314_SKA_5_QG" localSheetId="47">#REF!</definedName>
    <definedName name="_S1314_SKA_5_QG" localSheetId="18">#REF!</definedName>
    <definedName name="_S1314_SKA_5_QG" localSheetId="49">#REF!</definedName>
    <definedName name="_S1314_SKA_5_QG" localSheetId="25">#REF!</definedName>
    <definedName name="_S1314_SKA_5_QG" localSheetId="26">#REF!</definedName>
    <definedName name="_S1314_SKA_5_QG" localSheetId="27">#REF!</definedName>
    <definedName name="_S1314_SKA_5_QG" localSheetId="28">#REF!</definedName>
    <definedName name="_S1314_SKA_5_QG" localSheetId="29">#REF!</definedName>
    <definedName name="_S1314_SKA_5_QG" localSheetId="33">#REF!</definedName>
    <definedName name="_S1314_SKA_5_QG" localSheetId="37">#REF!</definedName>
    <definedName name="_S1314_SKA_5_QG">#REF!</definedName>
    <definedName name="_S1314_SKA_6_QA" localSheetId="45">#REF!</definedName>
    <definedName name="_S1314_SKA_6_QA" localSheetId="46">#REF!</definedName>
    <definedName name="_S1314_SKA_6_QA" localSheetId="47">#REF!</definedName>
    <definedName name="_S1314_SKA_6_QA" localSheetId="18">#REF!</definedName>
    <definedName name="_S1314_SKA_6_QA" localSheetId="49">#REF!</definedName>
    <definedName name="_S1314_SKA_6_QA" localSheetId="25">#REF!</definedName>
    <definedName name="_S1314_SKA_6_QA" localSheetId="26">#REF!</definedName>
    <definedName name="_S1314_SKA_6_QA" localSheetId="27">#REF!</definedName>
    <definedName name="_S1314_SKA_6_QA" localSheetId="28">#REF!</definedName>
    <definedName name="_S1314_SKA_6_QA" localSheetId="29">#REF!</definedName>
    <definedName name="_S1314_SKA_6_QA" localSheetId="33">#REF!</definedName>
    <definedName name="_S1314_SKA_6_QA" localSheetId="37">#REF!</definedName>
    <definedName name="_S1314_SKA_6_QA">#REF!</definedName>
    <definedName name="_S1314_SKA_6_QG" localSheetId="45">#REF!</definedName>
    <definedName name="_S1314_SKA_6_QG" localSheetId="46">#REF!</definedName>
    <definedName name="_S1314_SKA_6_QG" localSheetId="47">#REF!</definedName>
    <definedName name="_S1314_SKA_6_QG" localSheetId="18">#REF!</definedName>
    <definedName name="_S1314_SKA_6_QG" localSheetId="49">#REF!</definedName>
    <definedName name="_S1314_SKA_6_QG" localSheetId="25">#REF!</definedName>
    <definedName name="_S1314_SKA_6_QG" localSheetId="26">#REF!</definedName>
    <definedName name="_S1314_SKA_6_QG" localSheetId="27">#REF!</definedName>
    <definedName name="_S1314_SKA_6_QG" localSheetId="28">#REF!</definedName>
    <definedName name="_S1314_SKA_6_QG" localSheetId="29">#REF!</definedName>
    <definedName name="_S1314_SKA_6_QG" localSheetId="33">#REF!</definedName>
    <definedName name="_S1314_SKA_6_QG" localSheetId="37">#REF!</definedName>
    <definedName name="_S1314_SKA_6_QG">#REF!</definedName>
    <definedName name="_S1314_SKA_7_QA" localSheetId="45">#REF!</definedName>
    <definedName name="_S1314_SKA_7_QA" localSheetId="46">#REF!</definedName>
    <definedName name="_S1314_SKA_7_QA" localSheetId="47">#REF!</definedName>
    <definedName name="_S1314_SKA_7_QA" localSheetId="18">#REF!</definedName>
    <definedName name="_S1314_SKA_7_QA" localSheetId="49">#REF!</definedName>
    <definedName name="_S1314_SKA_7_QA" localSheetId="25">#REF!</definedName>
    <definedName name="_S1314_SKA_7_QA" localSheetId="26">#REF!</definedName>
    <definedName name="_S1314_SKA_7_QA" localSheetId="27">#REF!</definedName>
    <definedName name="_S1314_SKA_7_QA" localSheetId="28">#REF!</definedName>
    <definedName name="_S1314_SKA_7_QA" localSheetId="29">#REF!</definedName>
    <definedName name="_S1314_SKA_7_QA" localSheetId="33">#REF!</definedName>
    <definedName name="_S1314_SKA_7_QA" localSheetId="37">#REF!</definedName>
    <definedName name="_S1314_SKA_7_QA">#REF!</definedName>
    <definedName name="_S1314_SKA_7_QG" localSheetId="45">#REF!</definedName>
    <definedName name="_S1314_SKA_7_QG" localSheetId="46">#REF!</definedName>
    <definedName name="_S1314_SKA_7_QG" localSheetId="47">#REF!</definedName>
    <definedName name="_S1314_SKA_7_QG" localSheetId="18">#REF!</definedName>
    <definedName name="_S1314_SKA_7_QG" localSheetId="49">#REF!</definedName>
    <definedName name="_S1314_SKA_7_QG" localSheetId="25">#REF!</definedName>
    <definedName name="_S1314_SKA_7_QG" localSheetId="26">#REF!</definedName>
    <definedName name="_S1314_SKA_7_QG" localSheetId="27">#REF!</definedName>
    <definedName name="_S1314_SKA_7_QG" localSheetId="28">#REF!</definedName>
    <definedName name="_S1314_SKA_7_QG" localSheetId="29">#REF!</definedName>
    <definedName name="_S1314_SKA_7_QG" localSheetId="33">#REF!</definedName>
    <definedName name="_S1314_SKA_7_QG" localSheetId="37">#REF!</definedName>
    <definedName name="_S1314_SKA_7_QG">#REF!</definedName>
    <definedName name="_S1314_SKA_8_QA" localSheetId="45">#REF!</definedName>
    <definedName name="_S1314_SKA_8_QA" localSheetId="46">#REF!</definedName>
    <definedName name="_S1314_SKA_8_QA" localSheetId="47">#REF!</definedName>
    <definedName name="_S1314_SKA_8_QA" localSheetId="18">#REF!</definedName>
    <definedName name="_S1314_SKA_8_QA" localSheetId="49">#REF!</definedName>
    <definedName name="_S1314_SKA_8_QA" localSheetId="25">#REF!</definedName>
    <definedName name="_S1314_SKA_8_QA" localSheetId="26">#REF!</definedName>
    <definedName name="_S1314_SKA_8_QA" localSheetId="27">#REF!</definedName>
    <definedName name="_S1314_SKA_8_QA" localSheetId="28">#REF!</definedName>
    <definedName name="_S1314_SKA_8_QA" localSheetId="29">#REF!</definedName>
    <definedName name="_S1314_SKA_8_QA" localSheetId="33">#REF!</definedName>
    <definedName name="_S1314_SKA_8_QA" localSheetId="37">#REF!</definedName>
    <definedName name="_S1314_SKA_8_QA">#REF!</definedName>
    <definedName name="_S1314_SKA_8_QG" localSheetId="45">#REF!</definedName>
    <definedName name="_S1314_SKA_8_QG" localSheetId="46">#REF!</definedName>
    <definedName name="_S1314_SKA_8_QG" localSheetId="47">#REF!</definedName>
    <definedName name="_S1314_SKA_8_QG" localSheetId="18">#REF!</definedName>
    <definedName name="_S1314_SKA_8_QG" localSheetId="49">#REF!</definedName>
    <definedName name="_S1314_SKA_8_QG" localSheetId="25">#REF!</definedName>
    <definedName name="_S1314_SKA_8_QG" localSheetId="26">#REF!</definedName>
    <definedName name="_S1314_SKA_8_QG" localSheetId="27">#REF!</definedName>
    <definedName name="_S1314_SKA_8_QG" localSheetId="28">#REF!</definedName>
    <definedName name="_S1314_SKA_8_QG" localSheetId="29">#REF!</definedName>
    <definedName name="_S1314_SKA_8_QG" localSheetId="33">#REF!</definedName>
    <definedName name="_S1314_SKA_8_QG" localSheetId="37">#REF!</definedName>
    <definedName name="_S1314_SKA_8_QG">#REF!</definedName>
    <definedName name="_S1314_SKA_9_QA" localSheetId="45">#REF!</definedName>
    <definedName name="_S1314_SKA_9_QA" localSheetId="46">#REF!</definedName>
    <definedName name="_S1314_SKA_9_QA" localSheetId="47">#REF!</definedName>
    <definedName name="_S1314_SKA_9_QA" localSheetId="18">#REF!</definedName>
    <definedName name="_S1314_SKA_9_QA" localSheetId="49">#REF!</definedName>
    <definedName name="_S1314_SKA_9_QA" localSheetId="25">#REF!</definedName>
    <definedName name="_S1314_SKA_9_QA" localSheetId="26">#REF!</definedName>
    <definedName name="_S1314_SKA_9_QA" localSheetId="27">#REF!</definedName>
    <definedName name="_S1314_SKA_9_QA" localSheetId="28">#REF!</definedName>
    <definedName name="_S1314_SKA_9_QA" localSheetId="29">#REF!</definedName>
    <definedName name="_S1314_SKA_9_QA" localSheetId="33">#REF!</definedName>
    <definedName name="_S1314_SKA_9_QA" localSheetId="37">#REF!</definedName>
    <definedName name="_S1314_SKA_9_QA">#REF!</definedName>
    <definedName name="_S1314_SKA_9_QG" localSheetId="45">#REF!</definedName>
    <definedName name="_S1314_SKA_9_QG" localSheetId="46">#REF!</definedName>
    <definedName name="_S1314_SKA_9_QG" localSheetId="47">#REF!</definedName>
    <definedName name="_S1314_SKA_9_QG" localSheetId="18">#REF!</definedName>
    <definedName name="_S1314_SKA_9_QG" localSheetId="49">#REF!</definedName>
    <definedName name="_S1314_SKA_9_QG" localSheetId="25">#REF!</definedName>
    <definedName name="_S1314_SKA_9_QG" localSheetId="26">#REF!</definedName>
    <definedName name="_S1314_SKA_9_QG" localSheetId="27">#REF!</definedName>
    <definedName name="_S1314_SKA_9_QG" localSheetId="28">#REF!</definedName>
    <definedName name="_S1314_SKA_9_QG" localSheetId="29">#REF!</definedName>
    <definedName name="_S1314_SKA_9_QG" localSheetId="33">#REF!</definedName>
    <definedName name="_S1314_SKA_9_QG" localSheetId="37">#REF!</definedName>
    <definedName name="_S1314_SKA_9_QG">#REF!</definedName>
    <definedName name="_S1314_SKL_1_QA" localSheetId="45">#REF!</definedName>
    <definedName name="_S1314_SKL_1_QA" localSheetId="46">#REF!</definedName>
    <definedName name="_S1314_SKL_1_QA" localSheetId="47">#REF!</definedName>
    <definedName name="_S1314_SKL_1_QA" localSheetId="18">#REF!</definedName>
    <definedName name="_S1314_SKL_1_QA" localSheetId="49">#REF!</definedName>
    <definedName name="_S1314_SKL_1_QA" localSheetId="25">#REF!</definedName>
    <definedName name="_S1314_SKL_1_QA" localSheetId="26">#REF!</definedName>
    <definedName name="_S1314_SKL_1_QA" localSheetId="27">#REF!</definedName>
    <definedName name="_S1314_SKL_1_QA" localSheetId="28">#REF!</definedName>
    <definedName name="_S1314_SKL_1_QA" localSheetId="29">#REF!</definedName>
    <definedName name="_S1314_SKL_1_QA" localSheetId="33">#REF!</definedName>
    <definedName name="_S1314_SKL_1_QA" localSheetId="37">#REF!</definedName>
    <definedName name="_S1314_SKL_1_QA">#REF!</definedName>
    <definedName name="_S1314_SKL_1_QG" localSheetId="45">#REF!</definedName>
    <definedName name="_S1314_SKL_1_QG" localSheetId="46">#REF!</definedName>
    <definedName name="_S1314_SKL_1_QG" localSheetId="47">#REF!</definedName>
    <definedName name="_S1314_SKL_1_QG" localSheetId="18">#REF!</definedName>
    <definedName name="_S1314_SKL_1_QG" localSheetId="49">#REF!</definedName>
    <definedName name="_S1314_SKL_1_QG" localSheetId="25">#REF!</definedName>
    <definedName name="_S1314_SKL_1_QG" localSheetId="26">#REF!</definedName>
    <definedName name="_S1314_SKL_1_QG" localSheetId="27">#REF!</definedName>
    <definedName name="_S1314_SKL_1_QG" localSheetId="28">#REF!</definedName>
    <definedName name="_S1314_SKL_1_QG" localSheetId="29">#REF!</definedName>
    <definedName name="_S1314_SKL_1_QG" localSheetId="33">#REF!</definedName>
    <definedName name="_S1314_SKL_1_QG" localSheetId="37">#REF!</definedName>
    <definedName name="_S1314_SKL_1_QG">#REF!</definedName>
    <definedName name="_S1314_SKL_10_QA" localSheetId="45">#REF!</definedName>
    <definedName name="_S1314_SKL_10_QA" localSheetId="46">#REF!</definedName>
    <definedName name="_S1314_SKL_10_QA" localSheetId="47">#REF!</definedName>
    <definedName name="_S1314_SKL_10_QA" localSheetId="18">#REF!</definedName>
    <definedName name="_S1314_SKL_10_QA" localSheetId="49">#REF!</definedName>
    <definedName name="_S1314_SKL_10_QA" localSheetId="25">#REF!</definedName>
    <definedName name="_S1314_SKL_10_QA" localSheetId="26">#REF!</definedName>
    <definedName name="_S1314_SKL_10_QA" localSheetId="27">#REF!</definedName>
    <definedName name="_S1314_SKL_10_QA" localSheetId="28">#REF!</definedName>
    <definedName name="_S1314_SKL_10_QA" localSheetId="29">#REF!</definedName>
    <definedName name="_S1314_SKL_10_QA" localSheetId="33">#REF!</definedName>
    <definedName name="_S1314_SKL_10_QA" localSheetId="37">#REF!</definedName>
    <definedName name="_S1314_SKL_10_QA">#REF!</definedName>
    <definedName name="_S1314_SKL_10_QG" localSheetId="45">#REF!</definedName>
    <definedName name="_S1314_SKL_10_QG" localSheetId="46">#REF!</definedName>
    <definedName name="_S1314_SKL_10_QG" localSheetId="47">#REF!</definedName>
    <definedName name="_S1314_SKL_10_QG" localSheetId="18">#REF!</definedName>
    <definedName name="_S1314_SKL_10_QG" localSheetId="49">#REF!</definedName>
    <definedName name="_S1314_SKL_10_QG" localSheetId="25">#REF!</definedName>
    <definedName name="_S1314_SKL_10_QG" localSheetId="26">#REF!</definedName>
    <definedName name="_S1314_SKL_10_QG" localSheetId="27">#REF!</definedName>
    <definedName name="_S1314_SKL_10_QG" localSheetId="28">#REF!</definedName>
    <definedName name="_S1314_SKL_10_QG" localSheetId="29">#REF!</definedName>
    <definedName name="_S1314_SKL_10_QG" localSheetId="33">#REF!</definedName>
    <definedName name="_S1314_SKL_10_QG" localSheetId="37">#REF!</definedName>
    <definedName name="_S1314_SKL_10_QG">#REF!</definedName>
    <definedName name="_S1314_SKL_11_QA" localSheetId="45">#REF!</definedName>
    <definedName name="_S1314_SKL_11_QA" localSheetId="46">#REF!</definedName>
    <definedName name="_S1314_SKL_11_QA" localSheetId="47">#REF!</definedName>
    <definedName name="_S1314_SKL_11_QA" localSheetId="18">#REF!</definedName>
    <definedName name="_S1314_SKL_11_QA" localSheetId="49">#REF!</definedName>
    <definedName name="_S1314_SKL_11_QA" localSheetId="25">#REF!</definedName>
    <definedName name="_S1314_SKL_11_QA" localSheetId="26">#REF!</definedName>
    <definedName name="_S1314_SKL_11_QA" localSheetId="27">#REF!</definedName>
    <definedName name="_S1314_SKL_11_QA" localSheetId="28">#REF!</definedName>
    <definedName name="_S1314_SKL_11_QA" localSheetId="29">#REF!</definedName>
    <definedName name="_S1314_SKL_11_QA" localSheetId="33">#REF!</definedName>
    <definedName name="_S1314_SKL_11_QA" localSheetId="37">#REF!</definedName>
    <definedName name="_S1314_SKL_11_QA">#REF!</definedName>
    <definedName name="_S1314_SKL_11_QG" localSheetId="45">#REF!</definedName>
    <definedName name="_S1314_SKL_11_QG" localSheetId="46">#REF!</definedName>
    <definedName name="_S1314_SKL_11_QG" localSheetId="47">#REF!</definedName>
    <definedName name="_S1314_SKL_11_QG" localSheetId="18">#REF!</definedName>
    <definedName name="_S1314_SKL_11_QG" localSheetId="49">#REF!</definedName>
    <definedName name="_S1314_SKL_11_QG" localSheetId="25">#REF!</definedName>
    <definedName name="_S1314_SKL_11_QG" localSheetId="26">#REF!</definedName>
    <definedName name="_S1314_SKL_11_QG" localSheetId="27">#REF!</definedName>
    <definedName name="_S1314_SKL_11_QG" localSheetId="28">#REF!</definedName>
    <definedName name="_S1314_SKL_11_QG" localSheetId="29">#REF!</definedName>
    <definedName name="_S1314_SKL_11_QG" localSheetId="33">#REF!</definedName>
    <definedName name="_S1314_SKL_11_QG" localSheetId="37">#REF!</definedName>
    <definedName name="_S1314_SKL_11_QG">#REF!</definedName>
    <definedName name="_S1314_SKL_12_QA" localSheetId="45">#REF!</definedName>
    <definedName name="_S1314_SKL_12_QA" localSheetId="46">#REF!</definedName>
    <definedName name="_S1314_SKL_12_QA" localSheetId="47">#REF!</definedName>
    <definedName name="_S1314_SKL_12_QA" localSheetId="18">#REF!</definedName>
    <definedName name="_S1314_SKL_12_QA" localSheetId="49">#REF!</definedName>
    <definedName name="_S1314_SKL_12_QA" localSheetId="25">#REF!</definedName>
    <definedName name="_S1314_SKL_12_QA" localSheetId="26">#REF!</definedName>
    <definedName name="_S1314_SKL_12_QA" localSheetId="27">#REF!</definedName>
    <definedName name="_S1314_SKL_12_QA" localSheetId="28">#REF!</definedName>
    <definedName name="_S1314_SKL_12_QA" localSheetId="29">#REF!</definedName>
    <definedName name="_S1314_SKL_12_QA" localSheetId="33">#REF!</definedName>
    <definedName name="_S1314_SKL_12_QA" localSheetId="37">#REF!</definedName>
    <definedName name="_S1314_SKL_12_QA">#REF!</definedName>
    <definedName name="_S1314_SKL_12_QG" localSheetId="45">#REF!</definedName>
    <definedName name="_S1314_SKL_12_QG" localSheetId="46">#REF!</definedName>
    <definedName name="_S1314_SKL_12_QG" localSheetId="47">#REF!</definedName>
    <definedName name="_S1314_SKL_12_QG" localSheetId="18">#REF!</definedName>
    <definedName name="_S1314_SKL_12_QG" localSheetId="49">#REF!</definedName>
    <definedName name="_S1314_SKL_12_QG" localSheetId="25">#REF!</definedName>
    <definedName name="_S1314_SKL_12_QG" localSheetId="26">#REF!</definedName>
    <definedName name="_S1314_SKL_12_QG" localSheetId="27">#REF!</definedName>
    <definedName name="_S1314_SKL_12_QG" localSheetId="28">#REF!</definedName>
    <definedName name="_S1314_SKL_12_QG" localSheetId="29">#REF!</definedName>
    <definedName name="_S1314_SKL_12_QG" localSheetId="33">#REF!</definedName>
    <definedName name="_S1314_SKL_12_QG" localSheetId="37">#REF!</definedName>
    <definedName name="_S1314_SKL_12_QG">#REF!</definedName>
    <definedName name="_S1314_SKL_13_QA" localSheetId="45">#REF!</definedName>
    <definedName name="_S1314_SKL_13_QA" localSheetId="46">#REF!</definedName>
    <definedName name="_S1314_SKL_13_QA" localSheetId="47">#REF!</definedName>
    <definedName name="_S1314_SKL_13_QA" localSheetId="18">#REF!</definedName>
    <definedName name="_S1314_SKL_13_QA" localSheetId="49">#REF!</definedName>
    <definedName name="_S1314_SKL_13_QA" localSheetId="25">#REF!</definedName>
    <definedName name="_S1314_SKL_13_QA" localSheetId="26">#REF!</definedName>
    <definedName name="_S1314_SKL_13_QA" localSheetId="27">#REF!</definedName>
    <definedName name="_S1314_SKL_13_QA" localSheetId="28">#REF!</definedName>
    <definedName name="_S1314_SKL_13_QA" localSheetId="29">#REF!</definedName>
    <definedName name="_S1314_SKL_13_QA" localSheetId="33">#REF!</definedName>
    <definedName name="_S1314_SKL_13_QA" localSheetId="37">#REF!</definedName>
    <definedName name="_S1314_SKL_13_QA">#REF!</definedName>
    <definedName name="_S1314_SKL_13_QG" localSheetId="45">#REF!</definedName>
    <definedName name="_S1314_SKL_13_QG" localSheetId="46">#REF!</definedName>
    <definedName name="_S1314_SKL_13_QG" localSheetId="47">#REF!</definedName>
    <definedName name="_S1314_SKL_13_QG" localSheetId="18">#REF!</definedName>
    <definedName name="_S1314_SKL_13_QG" localSheetId="49">#REF!</definedName>
    <definedName name="_S1314_SKL_13_QG" localSheetId="25">#REF!</definedName>
    <definedName name="_S1314_SKL_13_QG" localSheetId="26">#REF!</definedName>
    <definedName name="_S1314_SKL_13_QG" localSheetId="27">#REF!</definedName>
    <definedName name="_S1314_SKL_13_QG" localSheetId="28">#REF!</definedName>
    <definedName name="_S1314_SKL_13_QG" localSheetId="29">#REF!</definedName>
    <definedName name="_S1314_SKL_13_QG" localSheetId="33">#REF!</definedName>
    <definedName name="_S1314_SKL_13_QG" localSheetId="37">#REF!</definedName>
    <definedName name="_S1314_SKL_13_QG">#REF!</definedName>
    <definedName name="_S1314_SKL_14_QA" localSheetId="45">#REF!</definedName>
    <definedName name="_S1314_SKL_14_QA" localSheetId="46">#REF!</definedName>
    <definedName name="_S1314_SKL_14_QA" localSheetId="47">#REF!</definedName>
    <definedName name="_S1314_SKL_14_QA" localSheetId="18">#REF!</definedName>
    <definedName name="_S1314_SKL_14_QA" localSheetId="49">#REF!</definedName>
    <definedName name="_S1314_SKL_14_QA" localSheetId="25">#REF!</definedName>
    <definedName name="_S1314_SKL_14_QA" localSheetId="26">#REF!</definedName>
    <definedName name="_S1314_SKL_14_QA" localSheetId="27">#REF!</definedName>
    <definedName name="_S1314_SKL_14_QA" localSheetId="28">#REF!</definedName>
    <definedName name="_S1314_SKL_14_QA" localSheetId="29">#REF!</definedName>
    <definedName name="_S1314_SKL_14_QA" localSheetId="33">#REF!</definedName>
    <definedName name="_S1314_SKL_14_QA" localSheetId="37">#REF!</definedName>
    <definedName name="_S1314_SKL_14_QA">#REF!</definedName>
    <definedName name="_S1314_SKL_14_QG" localSheetId="45">#REF!</definedName>
    <definedName name="_S1314_SKL_14_QG" localSheetId="46">#REF!</definedName>
    <definedName name="_S1314_SKL_14_QG" localSheetId="47">#REF!</definedName>
    <definedName name="_S1314_SKL_14_QG" localSheetId="18">#REF!</definedName>
    <definedName name="_S1314_SKL_14_QG" localSheetId="49">#REF!</definedName>
    <definedName name="_S1314_SKL_14_QG" localSheetId="25">#REF!</definedName>
    <definedName name="_S1314_SKL_14_QG" localSheetId="26">#REF!</definedName>
    <definedName name="_S1314_SKL_14_QG" localSheetId="27">#REF!</definedName>
    <definedName name="_S1314_SKL_14_QG" localSheetId="28">#REF!</definedName>
    <definedName name="_S1314_SKL_14_QG" localSheetId="29">#REF!</definedName>
    <definedName name="_S1314_SKL_14_QG" localSheetId="33">#REF!</definedName>
    <definedName name="_S1314_SKL_14_QG" localSheetId="37">#REF!</definedName>
    <definedName name="_S1314_SKL_14_QG">#REF!</definedName>
    <definedName name="_S1314_SKL_15_QA" localSheetId="45">#REF!</definedName>
    <definedName name="_S1314_SKL_15_QA" localSheetId="46">#REF!</definedName>
    <definedName name="_S1314_SKL_15_QA" localSheetId="47">#REF!</definedName>
    <definedName name="_S1314_SKL_15_QA" localSheetId="18">#REF!</definedName>
    <definedName name="_S1314_SKL_15_QA" localSheetId="49">#REF!</definedName>
    <definedName name="_S1314_SKL_15_QA" localSheetId="25">#REF!</definedName>
    <definedName name="_S1314_SKL_15_QA" localSheetId="26">#REF!</definedName>
    <definedName name="_S1314_SKL_15_QA" localSheetId="27">#REF!</definedName>
    <definedName name="_S1314_SKL_15_QA" localSheetId="28">#REF!</definedName>
    <definedName name="_S1314_SKL_15_QA" localSheetId="29">#REF!</definedName>
    <definedName name="_S1314_SKL_15_QA" localSheetId="33">#REF!</definedName>
    <definedName name="_S1314_SKL_15_QA" localSheetId="37">#REF!</definedName>
    <definedName name="_S1314_SKL_15_QA">#REF!</definedName>
    <definedName name="_S1314_SKL_15_QG" localSheetId="45">#REF!</definedName>
    <definedName name="_S1314_SKL_15_QG" localSheetId="46">#REF!</definedName>
    <definedName name="_S1314_SKL_15_QG" localSheetId="47">#REF!</definedName>
    <definedName name="_S1314_SKL_15_QG" localSheetId="18">#REF!</definedName>
    <definedName name="_S1314_SKL_15_QG" localSheetId="49">#REF!</definedName>
    <definedName name="_S1314_SKL_15_QG" localSheetId="25">#REF!</definedName>
    <definedName name="_S1314_SKL_15_QG" localSheetId="26">#REF!</definedName>
    <definedName name="_S1314_SKL_15_QG" localSheetId="27">#REF!</definedName>
    <definedName name="_S1314_SKL_15_QG" localSheetId="28">#REF!</definedName>
    <definedName name="_S1314_SKL_15_QG" localSheetId="29">#REF!</definedName>
    <definedName name="_S1314_SKL_15_QG" localSheetId="33">#REF!</definedName>
    <definedName name="_S1314_SKL_15_QG" localSheetId="37">#REF!</definedName>
    <definedName name="_S1314_SKL_15_QG">#REF!</definedName>
    <definedName name="_S1314_SKL_16_QA" localSheetId="45">#REF!</definedName>
    <definedName name="_S1314_SKL_16_QA" localSheetId="46">#REF!</definedName>
    <definedName name="_S1314_SKL_16_QA" localSheetId="47">#REF!</definedName>
    <definedName name="_S1314_SKL_16_QA" localSheetId="18">#REF!</definedName>
    <definedName name="_S1314_SKL_16_QA" localSheetId="49">#REF!</definedName>
    <definedName name="_S1314_SKL_16_QA" localSheetId="25">#REF!</definedName>
    <definedName name="_S1314_SKL_16_QA" localSheetId="26">#REF!</definedName>
    <definedName name="_S1314_SKL_16_QA" localSheetId="27">#REF!</definedName>
    <definedName name="_S1314_SKL_16_QA" localSheetId="28">#REF!</definedName>
    <definedName name="_S1314_SKL_16_QA" localSheetId="29">#REF!</definedName>
    <definedName name="_S1314_SKL_16_QA" localSheetId="33">#REF!</definedName>
    <definedName name="_S1314_SKL_16_QA" localSheetId="37">#REF!</definedName>
    <definedName name="_S1314_SKL_16_QA">#REF!</definedName>
    <definedName name="_S1314_SKL_16_QG" localSheetId="45">#REF!</definedName>
    <definedName name="_S1314_SKL_16_QG" localSheetId="46">#REF!</definedName>
    <definedName name="_S1314_SKL_16_QG" localSheetId="47">#REF!</definedName>
    <definedName name="_S1314_SKL_16_QG" localSheetId="18">#REF!</definedName>
    <definedName name="_S1314_SKL_16_QG" localSheetId="49">#REF!</definedName>
    <definedName name="_S1314_SKL_16_QG" localSheetId="25">#REF!</definedName>
    <definedName name="_S1314_SKL_16_QG" localSheetId="26">#REF!</definedName>
    <definedName name="_S1314_SKL_16_QG" localSheetId="27">#REF!</definedName>
    <definedName name="_S1314_SKL_16_QG" localSheetId="28">#REF!</definedName>
    <definedName name="_S1314_SKL_16_QG" localSheetId="29">#REF!</definedName>
    <definedName name="_S1314_SKL_16_QG" localSheetId="33">#REF!</definedName>
    <definedName name="_S1314_SKL_16_QG" localSheetId="37">#REF!</definedName>
    <definedName name="_S1314_SKL_16_QG">#REF!</definedName>
    <definedName name="_S1314_SKL_17_QA" localSheetId="45">#REF!</definedName>
    <definedName name="_S1314_SKL_17_QA" localSheetId="46">#REF!</definedName>
    <definedName name="_S1314_SKL_17_QA" localSheetId="47">#REF!</definedName>
    <definedName name="_S1314_SKL_17_QA" localSheetId="18">#REF!</definedName>
    <definedName name="_S1314_SKL_17_QA" localSheetId="49">#REF!</definedName>
    <definedName name="_S1314_SKL_17_QA" localSheetId="25">#REF!</definedName>
    <definedName name="_S1314_SKL_17_QA" localSheetId="26">#REF!</definedName>
    <definedName name="_S1314_SKL_17_QA" localSheetId="27">#REF!</definedName>
    <definedName name="_S1314_SKL_17_QA" localSheetId="28">#REF!</definedName>
    <definedName name="_S1314_SKL_17_QA" localSheetId="29">#REF!</definedName>
    <definedName name="_S1314_SKL_17_QA" localSheetId="33">#REF!</definedName>
    <definedName name="_S1314_SKL_17_QA" localSheetId="37">#REF!</definedName>
    <definedName name="_S1314_SKL_17_QA">#REF!</definedName>
    <definedName name="_S1314_SKL_17_QG" localSheetId="45">#REF!</definedName>
    <definedName name="_S1314_SKL_17_QG" localSheetId="46">#REF!</definedName>
    <definedName name="_S1314_SKL_17_QG" localSheetId="47">#REF!</definedName>
    <definedName name="_S1314_SKL_17_QG" localSheetId="18">#REF!</definedName>
    <definedName name="_S1314_SKL_17_QG" localSheetId="49">#REF!</definedName>
    <definedName name="_S1314_SKL_17_QG" localSheetId="25">#REF!</definedName>
    <definedName name="_S1314_SKL_17_QG" localSheetId="26">#REF!</definedName>
    <definedName name="_S1314_SKL_17_QG" localSheetId="27">#REF!</definedName>
    <definedName name="_S1314_SKL_17_QG" localSheetId="28">#REF!</definedName>
    <definedName name="_S1314_SKL_17_QG" localSheetId="29">#REF!</definedName>
    <definedName name="_S1314_SKL_17_QG" localSheetId="33">#REF!</definedName>
    <definedName name="_S1314_SKL_17_QG" localSheetId="37">#REF!</definedName>
    <definedName name="_S1314_SKL_17_QG">#REF!</definedName>
    <definedName name="_S1314_SKL_18_QA" localSheetId="45">#REF!</definedName>
    <definedName name="_S1314_SKL_18_QA" localSheetId="46">#REF!</definedName>
    <definedName name="_S1314_SKL_18_QA" localSheetId="47">#REF!</definedName>
    <definedName name="_S1314_SKL_18_QA" localSheetId="18">#REF!</definedName>
    <definedName name="_S1314_SKL_18_QA" localSheetId="49">#REF!</definedName>
    <definedName name="_S1314_SKL_18_QA" localSheetId="25">#REF!</definedName>
    <definedName name="_S1314_SKL_18_QA" localSheetId="26">#REF!</definedName>
    <definedName name="_S1314_SKL_18_QA" localSheetId="27">#REF!</definedName>
    <definedName name="_S1314_SKL_18_QA" localSheetId="28">#REF!</definedName>
    <definedName name="_S1314_SKL_18_QA" localSheetId="29">#REF!</definedName>
    <definedName name="_S1314_SKL_18_QA" localSheetId="33">#REF!</definedName>
    <definedName name="_S1314_SKL_18_QA" localSheetId="37">#REF!</definedName>
    <definedName name="_S1314_SKL_18_QA">#REF!</definedName>
    <definedName name="_S1314_SKL_18_QG" localSheetId="45">#REF!</definedName>
    <definedName name="_S1314_SKL_18_QG" localSheetId="46">#REF!</definedName>
    <definedName name="_S1314_SKL_18_QG" localSheetId="47">#REF!</definedName>
    <definedName name="_S1314_SKL_18_QG" localSheetId="18">#REF!</definedName>
    <definedName name="_S1314_SKL_18_QG" localSheetId="49">#REF!</definedName>
    <definedName name="_S1314_SKL_18_QG" localSheetId="25">#REF!</definedName>
    <definedName name="_S1314_SKL_18_QG" localSheetId="26">#REF!</definedName>
    <definedName name="_S1314_SKL_18_QG" localSheetId="27">#REF!</definedName>
    <definedName name="_S1314_SKL_18_QG" localSheetId="28">#REF!</definedName>
    <definedName name="_S1314_SKL_18_QG" localSheetId="29">#REF!</definedName>
    <definedName name="_S1314_SKL_18_QG" localSheetId="33">#REF!</definedName>
    <definedName name="_S1314_SKL_18_QG" localSheetId="37">#REF!</definedName>
    <definedName name="_S1314_SKL_18_QG">#REF!</definedName>
    <definedName name="_S1314_SKL_19_QA" localSheetId="45">#REF!</definedName>
    <definedName name="_S1314_SKL_19_QA" localSheetId="46">#REF!</definedName>
    <definedName name="_S1314_SKL_19_QA" localSheetId="47">#REF!</definedName>
    <definedName name="_S1314_SKL_19_QA" localSheetId="18">#REF!</definedName>
    <definedName name="_S1314_SKL_19_QA" localSheetId="49">#REF!</definedName>
    <definedName name="_S1314_SKL_19_QA" localSheetId="25">#REF!</definedName>
    <definedName name="_S1314_SKL_19_QA" localSheetId="26">#REF!</definedName>
    <definedName name="_S1314_SKL_19_QA" localSheetId="27">#REF!</definedName>
    <definedName name="_S1314_SKL_19_QA" localSheetId="28">#REF!</definedName>
    <definedName name="_S1314_SKL_19_QA" localSheetId="29">#REF!</definedName>
    <definedName name="_S1314_SKL_19_QA" localSheetId="33">#REF!</definedName>
    <definedName name="_S1314_SKL_19_QA" localSheetId="37">#REF!</definedName>
    <definedName name="_S1314_SKL_19_QA">#REF!</definedName>
    <definedName name="_S1314_SKL_19_QG" localSheetId="45">#REF!</definedName>
    <definedName name="_S1314_SKL_19_QG" localSheetId="46">#REF!</definedName>
    <definedName name="_S1314_SKL_19_QG" localSheetId="47">#REF!</definedName>
    <definedName name="_S1314_SKL_19_QG" localSheetId="18">#REF!</definedName>
    <definedName name="_S1314_SKL_19_QG" localSheetId="49">#REF!</definedName>
    <definedName name="_S1314_SKL_19_QG" localSheetId="25">#REF!</definedName>
    <definedName name="_S1314_SKL_19_QG" localSheetId="26">#REF!</definedName>
    <definedName name="_S1314_SKL_19_QG" localSheetId="27">#REF!</definedName>
    <definedName name="_S1314_SKL_19_QG" localSheetId="28">#REF!</definedName>
    <definedName name="_S1314_SKL_19_QG" localSheetId="29">#REF!</definedName>
    <definedName name="_S1314_SKL_19_QG" localSheetId="33">#REF!</definedName>
    <definedName name="_S1314_SKL_19_QG" localSheetId="37">#REF!</definedName>
    <definedName name="_S1314_SKL_19_QG">#REF!</definedName>
    <definedName name="_S1314_SKL_20_QA" localSheetId="45">#REF!</definedName>
    <definedName name="_S1314_SKL_20_QA" localSheetId="46">#REF!</definedName>
    <definedName name="_S1314_SKL_20_QA" localSheetId="47">#REF!</definedName>
    <definedName name="_S1314_SKL_20_QA" localSheetId="18">#REF!</definedName>
    <definedName name="_S1314_SKL_20_QA" localSheetId="49">#REF!</definedName>
    <definedName name="_S1314_SKL_20_QA" localSheetId="25">#REF!</definedName>
    <definedName name="_S1314_SKL_20_QA" localSheetId="26">#REF!</definedName>
    <definedName name="_S1314_SKL_20_QA" localSheetId="27">#REF!</definedName>
    <definedName name="_S1314_SKL_20_QA" localSheetId="28">#REF!</definedName>
    <definedName name="_S1314_SKL_20_QA" localSheetId="29">#REF!</definedName>
    <definedName name="_S1314_SKL_20_QA" localSheetId="33">#REF!</definedName>
    <definedName name="_S1314_SKL_20_QA" localSheetId="37">#REF!</definedName>
    <definedName name="_S1314_SKL_20_QA">#REF!</definedName>
    <definedName name="_S1314_SKL_20_QG" localSheetId="45">#REF!</definedName>
    <definedName name="_S1314_SKL_20_QG" localSheetId="46">#REF!</definedName>
    <definedName name="_S1314_SKL_20_QG" localSheetId="47">#REF!</definedName>
    <definedName name="_S1314_SKL_20_QG" localSheetId="18">#REF!</definedName>
    <definedName name="_S1314_SKL_20_QG" localSheetId="49">#REF!</definedName>
    <definedName name="_S1314_SKL_20_QG" localSheetId="25">#REF!</definedName>
    <definedName name="_S1314_SKL_20_QG" localSheetId="26">#REF!</definedName>
    <definedName name="_S1314_SKL_20_QG" localSheetId="27">#REF!</definedName>
    <definedName name="_S1314_SKL_20_QG" localSheetId="28">#REF!</definedName>
    <definedName name="_S1314_SKL_20_QG" localSheetId="29">#REF!</definedName>
    <definedName name="_S1314_SKL_20_QG" localSheetId="33">#REF!</definedName>
    <definedName name="_S1314_SKL_20_QG" localSheetId="37">#REF!</definedName>
    <definedName name="_S1314_SKL_20_QG">#REF!</definedName>
    <definedName name="_S1314_SKL_21_QA" localSheetId="45">#REF!</definedName>
    <definedName name="_S1314_SKL_21_QA" localSheetId="46">#REF!</definedName>
    <definedName name="_S1314_SKL_21_QA" localSheetId="47">#REF!</definedName>
    <definedName name="_S1314_SKL_21_QA" localSheetId="18">#REF!</definedName>
    <definedName name="_S1314_SKL_21_QA" localSheetId="49">#REF!</definedName>
    <definedName name="_S1314_SKL_21_QA" localSheetId="25">#REF!</definedName>
    <definedName name="_S1314_SKL_21_QA" localSheetId="26">#REF!</definedName>
    <definedName name="_S1314_SKL_21_QA" localSheetId="27">#REF!</definedName>
    <definedName name="_S1314_SKL_21_QA" localSheetId="28">#REF!</definedName>
    <definedName name="_S1314_SKL_21_QA" localSheetId="29">#REF!</definedName>
    <definedName name="_S1314_SKL_21_QA" localSheetId="33">#REF!</definedName>
    <definedName name="_S1314_SKL_21_QA" localSheetId="37">#REF!</definedName>
    <definedName name="_S1314_SKL_21_QA">#REF!</definedName>
    <definedName name="_S1314_SKL_21_QG" localSheetId="45">#REF!</definedName>
    <definedName name="_S1314_SKL_21_QG" localSheetId="46">#REF!</definedName>
    <definedName name="_S1314_SKL_21_QG" localSheetId="47">#REF!</definedName>
    <definedName name="_S1314_SKL_21_QG" localSheetId="18">#REF!</definedName>
    <definedName name="_S1314_SKL_21_QG" localSheetId="49">#REF!</definedName>
    <definedName name="_S1314_SKL_21_QG" localSheetId="25">#REF!</definedName>
    <definedName name="_S1314_SKL_21_QG" localSheetId="26">#REF!</definedName>
    <definedName name="_S1314_SKL_21_QG" localSheetId="27">#REF!</definedName>
    <definedName name="_S1314_SKL_21_QG" localSheetId="28">#REF!</definedName>
    <definedName name="_S1314_SKL_21_QG" localSheetId="29">#REF!</definedName>
    <definedName name="_S1314_SKL_21_QG" localSheetId="33">#REF!</definedName>
    <definedName name="_S1314_SKL_21_QG" localSheetId="37">#REF!</definedName>
    <definedName name="_S1314_SKL_21_QG">#REF!</definedName>
    <definedName name="_S1314_SKL_22_QA" localSheetId="45">#REF!</definedName>
    <definedName name="_S1314_SKL_22_QA" localSheetId="46">#REF!</definedName>
    <definedName name="_S1314_SKL_22_QA" localSheetId="47">#REF!</definedName>
    <definedName name="_S1314_SKL_22_QA" localSheetId="18">#REF!</definedName>
    <definedName name="_S1314_SKL_22_QA" localSheetId="49">#REF!</definedName>
    <definedName name="_S1314_SKL_22_QA" localSheetId="25">#REF!</definedName>
    <definedName name="_S1314_SKL_22_QA" localSheetId="26">#REF!</definedName>
    <definedName name="_S1314_SKL_22_QA" localSheetId="27">#REF!</definedName>
    <definedName name="_S1314_SKL_22_QA" localSheetId="28">#REF!</definedName>
    <definedName name="_S1314_SKL_22_QA" localSheetId="29">#REF!</definedName>
    <definedName name="_S1314_SKL_22_QA" localSheetId="33">#REF!</definedName>
    <definedName name="_S1314_SKL_22_QA" localSheetId="37">#REF!</definedName>
    <definedName name="_S1314_SKL_22_QA">#REF!</definedName>
    <definedName name="_S1314_SKL_22_QG" localSheetId="45">#REF!</definedName>
    <definedName name="_S1314_SKL_22_QG" localSheetId="46">#REF!</definedName>
    <definedName name="_S1314_SKL_22_QG" localSheetId="47">#REF!</definedName>
    <definedName name="_S1314_SKL_22_QG" localSheetId="18">#REF!</definedName>
    <definedName name="_S1314_SKL_22_QG" localSheetId="49">#REF!</definedName>
    <definedName name="_S1314_SKL_22_QG" localSheetId="25">#REF!</definedName>
    <definedName name="_S1314_SKL_22_QG" localSheetId="26">#REF!</definedName>
    <definedName name="_S1314_SKL_22_QG" localSheetId="27">#REF!</definedName>
    <definedName name="_S1314_SKL_22_QG" localSheetId="28">#REF!</definedName>
    <definedName name="_S1314_SKL_22_QG" localSheetId="29">#REF!</definedName>
    <definedName name="_S1314_SKL_22_QG" localSheetId="33">#REF!</definedName>
    <definedName name="_S1314_SKL_22_QG" localSheetId="37">#REF!</definedName>
    <definedName name="_S1314_SKL_22_QG">#REF!</definedName>
    <definedName name="_S1314_SKL_23_QA" localSheetId="45">#REF!</definedName>
    <definedName name="_S1314_SKL_23_QA" localSheetId="46">#REF!</definedName>
    <definedName name="_S1314_SKL_23_QA" localSheetId="47">#REF!</definedName>
    <definedName name="_S1314_SKL_23_QA" localSheetId="18">#REF!</definedName>
    <definedName name="_S1314_SKL_23_QA" localSheetId="49">#REF!</definedName>
    <definedName name="_S1314_SKL_23_QA" localSheetId="25">#REF!</definedName>
    <definedName name="_S1314_SKL_23_QA" localSheetId="26">#REF!</definedName>
    <definedName name="_S1314_SKL_23_QA" localSheetId="27">#REF!</definedName>
    <definedName name="_S1314_SKL_23_QA" localSheetId="28">#REF!</definedName>
    <definedName name="_S1314_SKL_23_QA" localSheetId="29">#REF!</definedName>
    <definedName name="_S1314_SKL_23_QA" localSheetId="33">#REF!</definedName>
    <definedName name="_S1314_SKL_23_QA" localSheetId="37">#REF!</definedName>
    <definedName name="_S1314_SKL_23_QA">#REF!</definedName>
    <definedName name="_S1314_SKL_23_QG" localSheetId="45">#REF!</definedName>
    <definedName name="_S1314_SKL_23_QG" localSheetId="46">#REF!</definedName>
    <definedName name="_S1314_SKL_23_QG" localSheetId="47">#REF!</definedName>
    <definedName name="_S1314_SKL_23_QG" localSheetId="18">#REF!</definedName>
    <definedName name="_S1314_SKL_23_QG" localSheetId="49">#REF!</definedName>
    <definedName name="_S1314_SKL_23_QG" localSheetId="25">#REF!</definedName>
    <definedName name="_S1314_SKL_23_QG" localSheetId="26">#REF!</definedName>
    <definedName name="_S1314_SKL_23_QG" localSheetId="27">#REF!</definedName>
    <definedName name="_S1314_SKL_23_QG" localSheetId="28">#REF!</definedName>
    <definedName name="_S1314_SKL_23_QG" localSheetId="29">#REF!</definedName>
    <definedName name="_S1314_SKL_23_QG" localSheetId="33">#REF!</definedName>
    <definedName name="_S1314_SKL_23_QG" localSheetId="37">#REF!</definedName>
    <definedName name="_S1314_SKL_23_QG">#REF!</definedName>
    <definedName name="_S1314_SKL_3_QA" localSheetId="45">#REF!</definedName>
    <definedName name="_S1314_SKL_3_QA" localSheetId="46">#REF!</definedName>
    <definedName name="_S1314_SKL_3_QA" localSheetId="47">#REF!</definedName>
    <definedName name="_S1314_SKL_3_QA" localSheetId="18">#REF!</definedName>
    <definedName name="_S1314_SKL_3_QA" localSheetId="49">#REF!</definedName>
    <definedName name="_S1314_SKL_3_QA" localSheetId="25">#REF!</definedName>
    <definedName name="_S1314_SKL_3_QA" localSheetId="26">#REF!</definedName>
    <definedName name="_S1314_SKL_3_QA" localSheetId="27">#REF!</definedName>
    <definedName name="_S1314_SKL_3_QA" localSheetId="28">#REF!</definedName>
    <definedName name="_S1314_SKL_3_QA" localSheetId="29">#REF!</definedName>
    <definedName name="_S1314_SKL_3_QA" localSheetId="33">#REF!</definedName>
    <definedName name="_S1314_SKL_3_QA" localSheetId="37">#REF!</definedName>
    <definedName name="_S1314_SKL_3_QA">#REF!</definedName>
    <definedName name="_S1314_SKL_3_QG" localSheetId="45">#REF!</definedName>
    <definedName name="_S1314_SKL_3_QG" localSheetId="46">#REF!</definedName>
    <definedName name="_S1314_SKL_3_QG" localSheetId="47">#REF!</definedName>
    <definedName name="_S1314_SKL_3_QG" localSheetId="18">#REF!</definedName>
    <definedName name="_S1314_SKL_3_QG" localSheetId="49">#REF!</definedName>
    <definedName name="_S1314_SKL_3_QG" localSheetId="25">#REF!</definedName>
    <definedName name="_S1314_SKL_3_QG" localSheetId="26">#REF!</definedName>
    <definedName name="_S1314_SKL_3_QG" localSheetId="27">#REF!</definedName>
    <definedName name="_S1314_SKL_3_QG" localSheetId="28">#REF!</definedName>
    <definedName name="_S1314_SKL_3_QG" localSheetId="29">#REF!</definedName>
    <definedName name="_S1314_SKL_3_QG" localSheetId="33">#REF!</definedName>
    <definedName name="_S1314_SKL_3_QG" localSheetId="37">#REF!</definedName>
    <definedName name="_S1314_SKL_3_QG">#REF!</definedName>
    <definedName name="_S1314_SKL_4_QA" localSheetId="45">#REF!</definedName>
    <definedName name="_S1314_SKL_4_QA" localSheetId="46">#REF!</definedName>
    <definedName name="_S1314_SKL_4_QA" localSheetId="47">#REF!</definedName>
    <definedName name="_S1314_SKL_4_QA" localSheetId="18">#REF!</definedName>
    <definedName name="_S1314_SKL_4_QA" localSheetId="49">#REF!</definedName>
    <definedName name="_S1314_SKL_4_QA" localSheetId="25">#REF!</definedName>
    <definedName name="_S1314_SKL_4_QA" localSheetId="26">#REF!</definedName>
    <definedName name="_S1314_SKL_4_QA" localSheetId="27">#REF!</definedName>
    <definedName name="_S1314_SKL_4_QA" localSheetId="28">#REF!</definedName>
    <definedName name="_S1314_SKL_4_QA" localSheetId="29">#REF!</definedName>
    <definedName name="_S1314_SKL_4_QA" localSheetId="33">#REF!</definedName>
    <definedName name="_S1314_SKL_4_QA" localSheetId="37">#REF!</definedName>
    <definedName name="_S1314_SKL_4_QA">#REF!</definedName>
    <definedName name="_S1314_SKL_4_QG" localSheetId="45">#REF!</definedName>
    <definedName name="_S1314_SKL_4_QG" localSheetId="46">#REF!</definedName>
    <definedName name="_S1314_SKL_4_QG" localSheetId="47">#REF!</definedName>
    <definedName name="_S1314_SKL_4_QG" localSheetId="18">#REF!</definedName>
    <definedName name="_S1314_SKL_4_QG" localSheetId="49">#REF!</definedName>
    <definedName name="_S1314_SKL_4_QG" localSheetId="25">#REF!</definedName>
    <definedName name="_S1314_SKL_4_QG" localSheetId="26">#REF!</definedName>
    <definedName name="_S1314_SKL_4_QG" localSheetId="27">#REF!</definedName>
    <definedName name="_S1314_SKL_4_QG" localSheetId="28">#REF!</definedName>
    <definedName name="_S1314_SKL_4_QG" localSheetId="29">#REF!</definedName>
    <definedName name="_S1314_SKL_4_QG" localSheetId="33">#REF!</definedName>
    <definedName name="_S1314_SKL_4_QG" localSheetId="37">#REF!</definedName>
    <definedName name="_S1314_SKL_4_QG">#REF!</definedName>
    <definedName name="_S1314_SKL_5_QA" localSheetId="45">#REF!</definedName>
    <definedName name="_S1314_SKL_5_QA" localSheetId="46">#REF!</definedName>
    <definedName name="_S1314_SKL_5_QA" localSheetId="47">#REF!</definedName>
    <definedName name="_S1314_SKL_5_QA" localSheetId="18">#REF!</definedName>
    <definedName name="_S1314_SKL_5_QA" localSheetId="49">#REF!</definedName>
    <definedName name="_S1314_SKL_5_QA" localSheetId="25">#REF!</definedName>
    <definedName name="_S1314_SKL_5_QA" localSheetId="26">#REF!</definedName>
    <definedName name="_S1314_SKL_5_QA" localSheetId="27">#REF!</definedName>
    <definedName name="_S1314_SKL_5_QA" localSheetId="28">#REF!</definedName>
    <definedName name="_S1314_SKL_5_QA" localSheetId="29">#REF!</definedName>
    <definedName name="_S1314_SKL_5_QA" localSheetId="33">#REF!</definedName>
    <definedName name="_S1314_SKL_5_QA" localSheetId="37">#REF!</definedName>
    <definedName name="_S1314_SKL_5_QA">#REF!</definedName>
    <definedName name="_S1314_SKL_5_QG" localSheetId="45">#REF!</definedName>
    <definedName name="_S1314_SKL_5_QG" localSheetId="46">#REF!</definedName>
    <definedName name="_S1314_SKL_5_QG" localSheetId="47">#REF!</definedName>
    <definedName name="_S1314_SKL_5_QG" localSheetId="18">#REF!</definedName>
    <definedName name="_S1314_SKL_5_QG" localSheetId="49">#REF!</definedName>
    <definedName name="_S1314_SKL_5_QG" localSheetId="25">#REF!</definedName>
    <definedName name="_S1314_SKL_5_QG" localSheetId="26">#REF!</definedName>
    <definedName name="_S1314_SKL_5_QG" localSheetId="27">#REF!</definedName>
    <definedName name="_S1314_SKL_5_QG" localSheetId="28">#REF!</definedName>
    <definedName name="_S1314_SKL_5_QG" localSheetId="29">#REF!</definedName>
    <definedName name="_S1314_SKL_5_QG" localSheetId="33">#REF!</definedName>
    <definedName name="_S1314_SKL_5_QG" localSheetId="37">#REF!</definedName>
    <definedName name="_S1314_SKL_5_QG">#REF!</definedName>
    <definedName name="_S1314_SKL_6_QA" localSheetId="45">#REF!</definedName>
    <definedName name="_S1314_SKL_6_QA" localSheetId="46">#REF!</definedName>
    <definedName name="_S1314_SKL_6_QA" localSheetId="47">#REF!</definedName>
    <definedName name="_S1314_SKL_6_QA" localSheetId="18">#REF!</definedName>
    <definedName name="_S1314_SKL_6_QA" localSheetId="49">#REF!</definedName>
    <definedName name="_S1314_SKL_6_QA" localSheetId="25">#REF!</definedName>
    <definedName name="_S1314_SKL_6_QA" localSheetId="26">#REF!</definedName>
    <definedName name="_S1314_SKL_6_QA" localSheetId="27">#REF!</definedName>
    <definedName name="_S1314_SKL_6_QA" localSheetId="28">#REF!</definedName>
    <definedName name="_S1314_SKL_6_QA" localSheetId="29">#REF!</definedName>
    <definedName name="_S1314_SKL_6_QA" localSheetId="33">#REF!</definedName>
    <definedName name="_S1314_SKL_6_QA" localSheetId="37">#REF!</definedName>
    <definedName name="_S1314_SKL_6_QA">#REF!</definedName>
    <definedName name="_S1314_SKL_6_QG" localSheetId="45">#REF!</definedName>
    <definedName name="_S1314_SKL_6_QG" localSheetId="46">#REF!</definedName>
    <definedName name="_S1314_SKL_6_QG" localSheetId="47">#REF!</definedName>
    <definedName name="_S1314_SKL_6_QG" localSheetId="18">#REF!</definedName>
    <definedName name="_S1314_SKL_6_QG" localSheetId="49">#REF!</definedName>
    <definedName name="_S1314_SKL_6_QG" localSheetId="25">#REF!</definedName>
    <definedName name="_S1314_SKL_6_QG" localSheetId="26">#REF!</definedName>
    <definedName name="_S1314_SKL_6_QG" localSheetId="27">#REF!</definedName>
    <definedName name="_S1314_SKL_6_QG" localSheetId="28">#REF!</definedName>
    <definedName name="_S1314_SKL_6_QG" localSheetId="29">#REF!</definedName>
    <definedName name="_S1314_SKL_6_QG" localSheetId="33">#REF!</definedName>
    <definedName name="_S1314_SKL_6_QG" localSheetId="37">#REF!</definedName>
    <definedName name="_S1314_SKL_6_QG">#REF!</definedName>
    <definedName name="_S1314_SKL_7_QA" localSheetId="45">#REF!</definedName>
    <definedName name="_S1314_SKL_7_QA" localSheetId="46">#REF!</definedName>
    <definedName name="_S1314_SKL_7_QA" localSheetId="47">#REF!</definedName>
    <definedName name="_S1314_SKL_7_QA" localSheetId="18">#REF!</definedName>
    <definedName name="_S1314_SKL_7_QA" localSheetId="49">#REF!</definedName>
    <definedName name="_S1314_SKL_7_QA" localSheetId="25">#REF!</definedName>
    <definedName name="_S1314_SKL_7_QA" localSheetId="26">#REF!</definedName>
    <definedName name="_S1314_SKL_7_QA" localSheetId="27">#REF!</definedName>
    <definedName name="_S1314_SKL_7_QA" localSheetId="28">#REF!</definedName>
    <definedName name="_S1314_SKL_7_QA" localSheetId="29">#REF!</definedName>
    <definedName name="_S1314_SKL_7_QA" localSheetId="33">#REF!</definedName>
    <definedName name="_S1314_SKL_7_QA" localSheetId="37">#REF!</definedName>
    <definedName name="_S1314_SKL_7_QA">#REF!</definedName>
    <definedName name="_S1314_SKL_7_QG" localSheetId="45">#REF!</definedName>
    <definedName name="_S1314_SKL_7_QG" localSheetId="46">#REF!</definedName>
    <definedName name="_S1314_SKL_7_QG" localSheetId="47">#REF!</definedName>
    <definedName name="_S1314_SKL_7_QG" localSheetId="18">#REF!</definedName>
    <definedName name="_S1314_SKL_7_QG" localSheetId="49">#REF!</definedName>
    <definedName name="_S1314_SKL_7_QG" localSheetId="25">#REF!</definedName>
    <definedName name="_S1314_SKL_7_QG" localSheetId="26">#REF!</definedName>
    <definedName name="_S1314_SKL_7_QG" localSheetId="27">#REF!</definedName>
    <definedName name="_S1314_SKL_7_QG" localSheetId="28">#REF!</definedName>
    <definedName name="_S1314_SKL_7_QG" localSheetId="29">#REF!</definedName>
    <definedName name="_S1314_SKL_7_QG" localSheetId="33">#REF!</definedName>
    <definedName name="_S1314_SKL_7_QG" localSheetId="37">#REF!</definedName>
    <definedName name="_S1314_SKL_7_QG">#REF!</definedName>
    <definedName name="_S1314_SKL_8_QA" localSheetId="45">#REF!</definedName>
    <definedName name="_S1314_SKL_8_QA" localSheetId="46">#REF!</definedName>
    <definedName name="_S1314_SKL_8_QA" localSheetId="47">#REF!</definedName>
    <definedName name="_S1314_SKL_8_QA" localSheetId="18">#REF!</definedName>
    <definedName name="_S1314_SKL_8_QA" localSheetId="49">#REF!</definedName>
    <definedName name="_S1314_SKL_8_QA" localSheetId="25">#REF!</definedName>
    <definedName name="_S1314_SKL_8_QA" localSheetId="26">#REF!</definedName>
    <definedName name="_S1314_SKL_8_QA" localSheetId="27">#REF!</definedName>
    <definedName name="_S1314_SKL_8_QA" localSheetId="28">#REF!</definedName>
    <definedName name="_S1314_SKL_8_QA" localSheetId="29">#REF!</definedName>
    <definedName name="_S1314_SKL_8_QA" localSheetId="33">#REF!</definedName>
    <definedName name="_S1314_SKL_8_QA" localSheetId="37">#REF!</definedName>
    <definedName name="_S1314_SKL_8_QA">#REF!</definedName>
    <definedName name="_S1314_SKL_8_QG" localSheetId="45">#REF!</definedName>
    <definedName name="_S1314_SKL_8_QG" localSheetId="46">#REF!</definedName>
    <definedName name="_S1314_SKL_8_QG" localSheetId="47">#REF!</definedName>
    <definedName name="_S1314_SKL_8_QG" localSheetId="18">#REF!</definedName>
    <definedName name="_S1314_SKL_8_QG" localSheetId="49">#REF!</definedName>
    <definedName name="_S1314_SKL_8_QG" localSheetId="25">#REF!</definedName>
    <definedName name="_S1314_SKL_8_QG" localSheetId="26">#REF!</definedName>
    <definedName name="_S1314_SKL_8_QG" localSheetId="27">#REF!</definedName>
    <definedName name="_S1314_SKL_8_QG" localSheetId="28">#REF!</definedName>
    <definedName name="_S1314_SKL_8_QG" localSheetId="29">#REF!</definedName>
    <definedName name="_S1314_SKL_8_QG" localSheetId="33">#REF!</definedName>
    <definedName name="_S1314_SKL_8_QG" localSheetId="37">#REF!</definedName>
    <definedName name="_S1314_SKL_8_QG">#REF!</definedName>
    <definedName name="_S1314_SKL_9_QA" localSheetId="45">#REF!</definedName>
    <definedName name="_S1314_SKL_9_QA" localSheetId="46">#REF!</definedName>
    <definedName name="_S1314_SKL_9_QA" localSheetId="47">#REF!</definedName>
    <definedName name="_S1314_SKL_9_QA" localSheetId="18">#REF!</definedName>
    <definedName name="_S1314_SKL_9_QA" localSheetId="49">#REF!</definedName>
    <definedName name="_S1314_SKL_9_QA" localSheetId="25">#REF!</definedName>
    <definedName name="_S1314_SKL_9_QA" localSheetId="26">#REF!</definedName>
    <definedName name="_S1314_SKL_9_QA" localSheetId="27">#REF!</definedName>
    <definedName name="_S1314_SKL_9_QA" localSheetId="28">#REF!</definedName>
    <definedName name="_S1314_SKL_9_QA" localSheetId="29">#REF!</definedName>
    <definedName name="_S1314_SKL_9_QA" localSheetId="33">#REF!</definedName>
    <definedName name="_S1314_SKL_9_QA" localSheetId="37">#REF!</definedName>
    <definedName name="_S1314_SKL_9_QA">#REF!</definedName>
    <definedName name="_S1314_SKL_9_QG" localSheetId="45">#REF!</definedName>
    <definedName name="_S1314_SKL_9_QG" localSheetId="46">#REF!</definedName>
    <definedName name="_S1314_SKL_9_QG" localSheetId="47">#REF!</definedName>
    <definedName name="_S1314_SKL_9_QG" localSheetId="18">#REF!</definedName>
    <definedName name="_S1314_SKL_9_QG" localSheetId="49">#REF!</definedName>
    <definedName name="_S1314_SKL_9_QG" localSheetId="25">#REF!</definedName>
    <definedName name="_S1314_SKL_9_QG" localSheetId="26">#REF!</definedName>
    <definedName name="_S1314_SKL_9_QG" localSheetId="27">#REF!</definedName>
    <definedName name="_S1314_SKL_9_QG" localSheetId="28">#REF!</definedName>
    <definedName name="_S1314_SKL_9_QG" localSheetId="29">#REF!</definedName>
    <definedName name="_S1314_SKL_9_QG" localSheetId="33">#REF!</definedName>
    <definedName name="_S1314_SKL_9_QG" localSheetId="37">#REF!</definedName>
    <definedName name="_S1314_SKL_9_QG">#REF!</definedName>
    <definedName name="_S1314_SKL_99_QA" localSheetId="45">#REF!</definedName>
    <definedName name="_S1314_SKL_99_QA" localSheetId="46">#REF!</definedName>
    <definedName name="_S1314_SKL_99_QA" localSheetId="47">#REF!</definedName>
    <definedName name="_S1314_SKL_99_QA" localSheetId="18">#REF!</definedName>
    <definedName name="_S1314_SKL_99_QA" localSheetId="49">#REF!</definedName>
    <definedName name="_S1314_SKL_99_QA" localSheetId="25">#REF!</definedName>
    <definedName name="_S1314_SKL_99_QA" localSheetId="26">#REF!</definedName>
    <definedName name="_S1314_SKL_99_QA" localSheetId="27">#REF!</definedName>
    <definedName name="_S1314_SKL_99_QA" localSheetId="28">#REF!</definedName>
    <definedName name="_S1314_SKL_99_QA" localSheetId="29">#REF!</definedName>
    <definedName name="_S1314_SKL_99_QA" localSheetId="33">#REF!</definedName>
    <definedName name="_S1314_SKL_99_QA" localSheetId="37">#REF!</definedName>
    <definedName name="_S1314_SKL_99_QA">#REF!</definedName>
    <definedName name="_S1314_SKL_99_QG" localSheetId="45">#REF!</definedName>
    <definedName name="_S1314_SKL_99_QG" localSheetId="46">#REF!</definedName>
    <definedName name="_S1314_SKL_99_QG" localSheetId="47">#REF!</definedName>
    <definedName name="_S1314_SKL_99_QG" localSheetId="18">#REF!</definedName>
    <definedName name="_S1314_SKL_99_QG" localSheetId="49">#REF!</definedName>
    <definedName name="_S1314_SKL_99_QG" localSheetId="25">#REF!</definedName>
    <definedName name="_S1314_SKL_99_QG" localSheetId="26">#REF!</definedName>
    <definedName name="_S1314_SKL_99_QG" localSheetId="27">#REF!</definedName>
    <definedName name="_S1314_SKL_99_QG" localSheetId="28">#REF!</definedName>
    <definedName name="_S1314_SKL_99_QG" localSheetId="29">#REF!</definedName>
    <definedName name="_S1314_SKL_99_QG" localSheetId="33">#REF!</definedName>
    <definedName name="_S1314_SKL_99_QG" localSheetId="37">#REF!</definedName>
    <definedName name="_S1314_SKL_99_QG">#REF!</definedName>
    <definedName name="_S1314_SNA_1_QA" localSheetId="45">#REF!</definedName>
    <definedName name="_S1314_SNA_1_QA" localSheetId="46">#REF!</definedName>
    <definedName name="_S1314_SNA_1_QA" localSheetId="47">#REF!</definedName>
    <definedName name="_S1314_SNA_1_QA" localSheetId="18">#REF!</definedName>
    <definedName name="_S1314_SNA_1_QA" localSheetId="49">#REF!</definedName>
    <definedName name="_S1314_SNA_1_QA" localSheetId="25">#REF!</definedName>
    <definedName name="_S1314_SNA_1_QA" localSheetId="26">#REF!</definedName>
    <definedName name="_S1314_SNA_1_QA" localSheetId="27">#REF!</definedName>
    <definedName name="_S1314_SNA_1_QA" localSheetId="28">#REF!</definedName>
    <definedName name="_S1314_SNA_1_QA" localSheetId="29">#REF!</definedName>
    <definedName name="_S1314_SNA_1_QA" localSheetId="33">#REF!</definedName>
    <definedName name="_S1314_SNA_1_QA" localSheetId="37">#REF!</definedName>
    <definedName name="_S1314_SNA_1_QA">#REF!</definedName>
    <definedName name="_S1314_SNA_1_QG" localSheetId="45">#REF!</definedName>
    <definedName name="_S1314_SNA_1_QG" localSheetId="46">#REF!</definedName>
    <definedName name="_S1314_SNA_1_QG" localSheetId="47">#REF!</definedName>
    <definedName name="_S1314_SNA_1_QG" localSheetId="18">#REF!</definedName>
    <definedName name="_S1314_SNA_1_QG" localSheetId="49">#REF!</definedName>
    <definedName name="_S1314_SNA_1_QG" localSheetId="25">#REF!</definedName>
    <definedName name="_S1314_SNA_1_QG" localSheetId="26">#REF!</definedName>
    <definedName name="_S1314_SNA_1_QG" localSheetId="27">#REF!</definedName>
    <definedName name="_S1314_SNA_1_QG" localSheetId="28">#REF!</definedName>
    <definedName name="_S1314_SNA_1_QG" localSheetId="29">#REF!</definedName>
    <definedName name="_S1314_SNA_1_QG" localSheetId="33">#REF!</definedName>
    <definedName name="_S1314_SNA_1_QG" localSheetId="37">#REF!</definedName>
    <definedName name="_S1314_SNA_1_QG">#REF!</definedName>
    <definedName name="_S1314_SNA_10_QA" localSheetId="45">#REF!</definedName>
    <definedName name="_S1314_SNA_10_QA" localSheetId="46">#REF!</definedName>
    <definedName name="_S1314_SNA_10_QA" localSheetId="47">#REF!</definedName>
    <definedName name="_S1314_SNA_10_QA" localSheetId="18">#REF!</definedName>
    <definedName name="_S1314_SNA_10_QA" localSheetId="49">#REF!</definedName>
    <definedName name="_S1314_SNA_10_QA" localSheetId="25">#REF!</definedName>
    <definedName name="_S1314_SNA_10_QA" localSheetId="26">#REF!</definedName>
    <definedName name="_S1314_SNA_10_QA" localSheetId="27">#REF!</definedName>
    <definedName name="_S1314_SNA_10_QA" localSheetId="28">#REF!</definedName>
    <definedName name="_S1314_SNA_10_QA" localSheetId="29">#REF!</definedName>
    <definedName name="_S1314_SNA_10_QA" localSheetId="33">#REF!</definedName>
    <definedName name="_S1314_SNA_10_QA" localSheetId="37">#REF!</definedName>
    <definedName name="_S1314_SNA_10_QA">#REF!</definedName>
    <definedName name="_S1314_SNA_10_QG" localSheetId="45">#REF!</definedName>
    <definedName name="_S1314_SNA_10_QG" localSheetId="46">#REF!</definedName>
    <definedName name="_S1314_SNA_10_QG" localSheetId="47">#REF!</definedName>
    <definedName name="_S1314_SNA_10_QG" localSheetId="18">#REF!</definedName>
    <definedName name="_S1314_SNA_10_QG" localSheetId="49">#REF!</definedName>
    <definedName name="_S1314_SNA_10_QG" localSheetId="25">#REF!</definedName>
    <definedName name="_S1314_SNA_10_QG" localSheetId="26">#REF!</definedName>
    <definedName name="_S1314_SNA_10_QG" localSheetId="27">#REF!</definedName>
    <definedName name="_S1314_SNA_10_QG" localSheetId="28">#REF!</definedName>
    <definedName name="_S1314_SNA_10_QG" localSheetId="29">#REF!</definedName>
    <definedName name="_S1314_SNA_10_QG" localSheetId="33">#REF!</definedName>
    <definedName name="_S1314_SNA_10_QG" localSheetId="37">#REF!</definedName>
    <definedName name="_S1314_SNA_10_QG">#REF!</definedName>
    <definedName name="_S1314_SNA_11_QA" localSheetId="45">#REF!</definedName>
    <definedName name="_S1314_SNA_11_QA" localSheetId="46">#REF!</definedName>
    <definedName name="_S1314_SNA_11_QA" localSheetId="47">#REF!</definedName>
    <definedName name="_S1314_SNA_11_QA" localSheetId="18">#REF!</definedName>
    <definedName name="_S1314_SNA_11_QA" localSheetId="49">#REF!</definedName>
    <definedName name="_S1314_SNA_11_QA" localSheetId="25">#REF!</definedName>
    <definedName name="_S1314_SNA_11_QA" localSheetId="26">#REF!</definedName>
    <definedName name="_S1314_SNA_11_QA" localSheetId="27">#REF!</definedName>
    <definedName name="_S1314_SNA_11_QA" localSheetId="28">#REF!</definedName>
    <definedName name="_S1314_SNA_11_QA" localSheetId="29">#REF!</definedName>
    <definedName name="_S1314_SNA_11_QA" localSheetId="33">#REF!</definedName>
    <definedName name="_S1314_SNA_11_QA" localSheetId="37">#REF!</definedName>
    <definedName name="_S1314_SNA_11_QA">#REF!</definedName>
    <definedName name="_S1314_SNA_11_QG" localSheetId="45">#REF!</definedName>
    <definedName name="_S1314_SNA_11_QG" localSheetId="46">#REF!</definedName>
    <definedName name="_S1314_SNA_11_QG" localSheetId="47">#REF!</definedName>
    <definedName name="_S1314_SNA_11_QG" localSheetId="18">#REF!</definedName>
    <definedName name="_S1314_SNA_11_QG" localSheetId="49">#REF!</definedName>
    <definedName name="_S1314_SNA_11_QG" localSheetId="25">#REF!</definedName>
    <definedName name="_S1314_SNA_11_QG" localSheetId="26">#REF!</definedName>
    <definedName name="_S1314_SNA_11_QG" localSheetId="27">#REF!</definedName>
    <definedName name="_S1314_SNA_11_QG" localSheetId="28">#REF!</definedName>
    <definedName name="_S1314_SNA_11_QG" localSheetId="29">#REF!</definedName>
    <definedName name="_S1314_SNA_11_QG" localSheetId="33">#REF!</definedName>
    <definedName name="_S1314_SNA_11_QG" localSheetId="37">#REF!</definedName>
    <definedName name="_S1314_SNA_11_QG">#REF!</definedName>
    <definedName name="_S1314_SNA_12_QA" localSheetId="45">#REF!</definedName>
    <definedName name="_S1314_SNA_12_QA" localSheetId="46">#REF!</definedName>
    <definedName name="_S1314_SNA_12_QA" localSheetId="47">#REF!</definedName>
    <definedName name="_S1314_SNA_12_QA" localSheetId="18">#REF!</definedName>
    <definedName name="_S1314_SNA_12_QA" localSheetId="49">#REF!</definedName>
    <definedName name="_S1314_SNA_12_QA" localSheetId="25">#REF!</definedName>
    <definedName name="_S1314_SNA_12_QA" localSheetId="26">#REF!</definedName>
    <definedName name="_S1314_SNA_12_QA" localSheetId="27">#REF!</definedName>
    <definedName name="_S1314_SNA_12_QA" localSheetId="28">#REF!</definedName>
    <definedName name="_S1314_SNA_12_QA" localSheetId="29">#REF!</definedName>
    <definedName name="_S1314_SNA_12_QA" localSheetId="33">#REF!</definedName>
    <definedName name="_S1314_SNA_12_QA" localSheetId="37">#REF!</definedName>
    <definedName name="_S1314_SNA_12_QA">#REF!</definedName>
    <definedName name="_S1314_SNA_12_QG" localSheetId="45">#REF!</definedName>
    <definedName name="_S1314_SNA_12_QG" localSheetId="46">#REF!</definedName>
    <definedName name="_S1314_SNA_12_QG" localSheetId="47">#REF!</definedName>
    <definedName name="_S1314_SNA_12_QG" localSheetId="18">#REF!</definedName>
    <definedName name="_S1314_SNA_12_QG" localSheetId="49">#REF!</definedName>
    <definedName name="_S1314_SNA_12_QG" localSheetId="25">#REF!</definedName>
    <definedName name="_S1314_SNA_12_QG" localSheetId="26">#REF!</definedName>
    <definedName name="_S1314_SNA_12_QG" localSheetId="27">#REF!</definedName>
    <definedName name="_S1314_SNA_12_QG" localSheetId="28">#REF!</definedName>
    <definedName name="_S1314_SNA_12_QG" localSheetId="29">#REF!</definedName>
    <definedName name="_S1314_SNA_12_QG" localSheetId="33">#REF!</definedName>
    <definedName name="_S1314_SNA_12_QG" localSheetId="37">#REF!</definedName>
    <definedName name="_S1314_SNA_12_QG">#REF!</definedName>
    <definedName name="_S1314_SNA_13_QA" localSheetId="45">#REF!</definedName>
    <definedName name="_S1314_SNA_13_QA" localSheetId="46">#REF!</definedName>
    <definedName name="_S1314_SNA_13_QA" localSheetId="47">#REF!</definedName>
    <definedName name="_S1314_SNA_13_QA" localSheetId="18">#REF!</definedName>
    <definedName name="_S1314_SNA_13_QA" localSheetId="49">#REF!</definedName>
    <definedName name="_S1314_SNA_13_QA" localSheetId="25">#REF!</definedName>
    <definedName name="_S1314_SNA_13_QA" localSheetId="26">#REF!</definedName>
    <definedName name="_S1314_SNA_13_QA" localSheetId="27">#REF!</definedName>
    <definedName name="_S1314_SNA_13_QA" localSheetId="28">#REF!</definedName>
    <definedName name="_S1314_SNA_13_QA" localSheetId="29">#REF!</definedName>
    <definedName name="_S1314_SNA_13_QA" localSheetId="33">#REF!</definedName>
    <definedName name="_S1314_SNA_13_QA" localSheetId="37">#REF!</definedName>
    <definedName name="_S1314_SNA_13_QA">#REF!</definedName>
    <definedName name="_S1314_SNA_13_QG" localSheetId="45">#REF!</definedName>
    <definedName name="_S1314_SNA_13_QG" localSheetId="46">#REF!</definedName>
    <definedName name="_S1314_SNA_13_QG" localSheetId="47">#REF!</definedName>
    <definedName name="_S1314_SNA_13_QG" localSheetId="18">#REF!</definedName>
    <definedName name="_S1314_SNA_13_QG" localSheetId="49">#REF!</definedName>
    <definedName name="_S1314_SNA_13_QG" localSheetId="25">#REF!</definedName>
    <definedName name="_S1314_SNA_13_QG" localSheetId="26">#REF!</definedName>
    <definedName name="_S1314_SNA_13_QG" localSheetId="27">#REF!</definedName>
    <definedName name="_S1314_SNA_13_QG" localSheetId="28">#REF!</definedName>
    <definedName name="_S1314_SNA_13_QG" localSheetId="29">#REF!</definedName>
    <definedName name="_S1314_SNA_13_QG" localSheetId="33">#REF!</definedName>
    <definedName name="_S1314_SNA_13_QG" localSheetId="37">#REF!</definedName>
    <definedName name="_S1314_SNA_13_QG">#REF!</definedName>
    <definedName name="_S1314_SNA_14_QA" localSheetId="45">#REF!</definedName>
    <definedName name="_S1314_SNA_14_QA" localSheetId="46">#REF!</definedName>
    <definedName name="_S1314_SNA_14_QA" localSheetId="47">#REF!</definedName>
    <definedName name="_S1314_SNA_14_QA" localSheetId="18">#REF!</definedName>
    <definedName name="_S1314_SNA_14_QA" localSheetId="49">#REF!</definedName>
    <definedName name="_S1314_SNA_14_QA" localSheetId="25">#REF!</definedName>
    <definedName name="_S1314_SNA_14_QA" localSheetId="26">#REF!</definedName>
    <definedName name="_S1314_SNA_14_QA" localSheetId="27">#REF!</definedName>
    <definedName name="_S1314_SNA_14_QA" localSheetId="28">#REF!</definedName>
    <definedName name="_S1314_SNA_14_QA" localSheetId="29">#REF!</definedName>
    <definedName name="_S1314_SNA_14_QA" localSheetId="33">#REF!</definedName>
    <definedName name="_S1314_SNA_14_QA" localSheetId="37">#REF!</definedName>
    <definedName name="_S1314_SNA_14_QA">#REF!</definedName>
    <definedName name="_S1314_SNA_14_QG" localSheetId="45">#REF!</definedName>
    <definedName name="_S1314_SNA_14_QG" localSheetId="46">#REF!</definedName>
    <definedName name="_S1314_SNA_14_QG" localSheetId="47">#REF!</definedName>
    <definedName name="_S1314_SNA_14_QG" localSheetId="18">#REF!</definedName>
    <definedName name="_S1314_SNA_14_QG" localSheetId="49">#REF!</definedName>
    <definedName name="_S1314_SNA_14_QG" localSheetId="25">#REF!</definedName>
    <definedName name="_S1314_SNA_14_QG" localSheetId="26">#REF!</definedName>
    <definedName name="_S1314_SNA_14_QG" localSheetId="27">#REF!</definedName>
    <definedName name="_S1314_SNA_14_QG" localSheetId="28">#REF!</definedName>
    <definedName name="_S1314_SNA_14_QG" localSheetId="29">#REF!</definedName>
    <definedName name="_S1314_SNA_14_QG" localSheetId="33">#REF!</definedName>
    <definedName name="_S1314_SNA_14_QG" localSheetId="37">#REF!</definedName>
    <definedName name="_S1314_SNA_14_QG">#REF!</definedName>
    <definedName name="_S1314_SNA_15_QA" localSheetId="45">#REF!</definedName>
    <definedName name="_S1314_SNA_15_QA" localSheetId="46">#REF!</definedName>
    <definedName name="_S1314_SNA_15_QA" localSheetId="47">#REF!</definedName>
    <definedName name="_S1314_SNA_15_QA" localSheetId="18">#REF!</definedName>
    <definedName name="_S1314_SNA_15_QA" localSheetId="49">#REF!</definedName>
    <definedName name="_S1314_SNA_15_QA" localSheetId="25">#REF!</definedName>
    <definedName name="_S1314_SNA_15_QA" localSheetId="26">#REF!</definedName>
    <definedName name="_S1314_SNA_15_QA" localSheetId="27">#REF!</definedName>
    <definedName name="_S1314_SNA_15_QA" localSheetId="28">#REF!</definedName>
    <definedName name="_S1314_SNA_15_QA" localSheetId="29">#REF!</definedName>
    <definedName name="_S1314_SNA_15_QA" localSheetId="33">#REF!</definedName>
    <definedName name="_S1314_SNA_15_QA" localSheetId="37">#REF!</definedName>
    <definedName name="_S1314_SNA_15_QA">#REF!</definedName>
    <definedName name="_S1314_SNA_15_QG" localSheetId="45">#REF!</definedName>
    <definedName name="_S1314_SNA_15_QG" localSheetId="46">#REF!</definedName>
    <definedName name="_S1314_SNA_15_QG" localSheetId="47">#REF!</definedName>
    <definedName name="_S1314_SNA_15_QG" localSheetId="18">#REF!</definedName>
    <definedName name="_S1314_SNA_15_QG" localSheetId="49">#REF!</definedName>
    <definedName name="_S1314_SNA_15_QG" localSheetId="25">#REF!</definedName>
    <definedName name="_S1314_SNA_15_QG" localSheetId="26">#REF!</definedName>
    <definedName name="_S1314_SNA_15_QG" localSheetId="27">#REF!</definedName>
    <definedName name="_S1314_SNA_15_QG" localSheetId="28">#REF!</definedName>
    <definedName name="_S1314_SNA_15_QG" localSheetId="29">#REF!</definedName>
    <definedName name="_S1314_SNA_15_QG" localSheetId="33">#REF!</definedName>
    <definedName name="_S1314_SNA_15_QG" localSheetId="37">#REF!</definedName>
    <definedName name="_S1314_SNA_15_QG">#REF!</definedName>
    <definedName name="_S1314_SNA_16_QA" localSheetId="45">#REF!</definedName>
    <definedName name="_S1314_SNA_16_QA" localSheetId="46">#REF!</definedName>
    <definedName name="_S1314_SNA_16_QA" localSheetId="47">#REF!</definedName>
    <definedName name="_S1314_SNA_16_QA" localSheetId="18">#REF!</definedName>
    <definedName name="_S1314_SNA_16_QA" localSheetId="49">#REF!</definedName>
    <definedName name="_S1314_SNA_16_QA" localSheetId="25">#REF!</definedName>
    <definedName name="_S1314_SNA_16_QA" localSheetId="26">#REF!</definedName>
    <definedName name="_S1314_SNA_16_QA" localSheetId="27">#REF!</definedName>
    <definedName name="_S1314_SNA_16_QA" localSheetId="28">#REF!</definedName>
    <definedName name="_S1314_SNA_16_QA" localSheetId="29">#REF!</definedName>
    <definedName name="_S1314_SNA_16_QA" localSheetId="33">#REF!</definedName>
    <definedName name="_S1314_SNA_16_QA" localSheetId="37">#REF!</definedName>
    <definedName name="_S1314_SNA_16_QA">#REF!</definedName>
    <definedName name="_S1314_SNA_16_QG" localSheetId="45">#REF!</definedName>
    <definedName name="_S1314_SNA_16_QG" localSheetId="46">#REF!</definedName>
    <definedName name="_S1314_SNA_16_QG" localSheetId="47">#REF!</definedName>
    <definedName name="_S1314_SNA_16_QG" localSheetId="18">#REF!</definedName>
    <definedName name="_S1314_SNA_16_QG" localSheetId="49">#REF!</definedName>
    <definedName name="_S1314_SNA_16_QG" localSheetId="25">#REF!</definedName>
    <definedName name="_S1314_SNA_16_QG" localSheetId="26">#REF!</definedName>
    <definedName name="_S1314_SNA_16_QG" localSheetId="27">#REF!</definedName>
    <definedName name="_S1314_SNA_16_QG" localSheetId="28">#REF!</definedName>
    <definedName name="_S1314_SNA_16_QG" localSheetId="29">#REF!</definedName>
    <definedName name="_S1314_SNA_16_QG" localSheetId="33">#REF!</definedName>
    <definedName name="_S1314_SNA_16_QG" localSheetId="37">#REF!</definedName>
    <definedName name="_S1314_SNA_16_QG">#REF!</definedName>
    <definedName name="_S1314_SNA_17_QA" localSheetId="45">#REF!</definedName>
    <definedName name="_S1314_SNA_17_QA" localSheetId="46">#REF!</definedName>
    <definedName name="_S1314_SNA_17_QA" localSheetId="47">#REF!</definedName>
    <definedName name="_S1314_SNA_17_QA" localSheetId="18">#REF!</definedName>
    <definedName name="_S1314_SNA_17_QA" localSheetId="49">#REF!</definedName>
    <definedName name="_S1314_SNA_17_QA" localSheetId="25">#REF!</definedName>
    <definedName name="_S1314_SNA_17_QA" localSheetId="26">#REF!</definedName>
    <definedName name="_S1314_SNA_17_QA" localSheetId="27">#REF!</definedName>
    <definedName name="_S1314_SNA_17_QA" localSheetId="28">#REF!</definedName>
    <definedName name="_S1314_SNA_17_QA" localSheetId="29">#REF!</definedName>
    <definedName name="_S1314_SNA_17_QA" localSheetId="33">#REF!</definedName>
    <definedName name="_S1314_SNA_17_QA" localSheetId="37">#REF!</definedName>
    <definedName name="_S1314_SNA_17_QA">#REF!</definedName>
    <definedName name="_S1314_SNA_17_QG" localSheetId="45">#REF!</definedName>
    <definedName name="_S1314_SNA_17_QG" localSheetId="46">#REF!</definedName>
    <definedName name="_S1314_SNA_17_QG" localSheetId="47">#REF!</definedName>
    <definedName name="_S1314_SNA_17_QG" localSheetId="18">#REF!</definedName>
    <definedName name="_S1314_SNA_17_QG" localSheetId="49">#REF!</definedName>
    <definedName name="_S1314_SNA_17_QG" localSheetId="25">#REF!</definedName>
    <definedName name="_S1314_SNA_17_QG" localSheetId="26">#REF!</definedName>
    <definedName name="_S1314_SNA_17_QG" localSheetId="27">#REF!</definedName>
    <definedName name="_S1314_SNA_17_QG" localSheetId="28">#REF!</definedName>
    <definedName name="_S1314_SNA_17_QG" localSheetId="29">#REF!</definedName>
    <definedName name="_S1314_SNA_17_QG" localSheetId="33">#REF!</definedName>
    <definedName name="_S1314_SNA_17_QG" localSheetId="37">#REF!</definedName>
    <definedName name="_S1314_SNA_17_QG">#REF!</definedName>
    <definedName name="_S1314_SNA_18_QA" localSheetId="45">#REF!</definedName>
    <definedName name="_S1314_SNA_18_QA" localSheetId="46">#REF!</definedName>
    <definedName name="_S1314_SNA_18_QA" localSheetId="47">#REF!</definedName>
    <definedName name="_S1314_SNA_18_QA" localSheetId="18">#REF!</definedName>
    <definedName name="_S1314_SNA_18_QA" localSheetId="49">#REF!</definedName>
    <definedName name="_S1314_SNA_18_QA" localSheetId="25">#REF!</definedName>
    <definedName name="_S1314_SNA_18_QA" localSheetId="26">#REF!</definedName>
    <definedName name="_S1314_SNA_18_QA" localSheetId="27">#REF!</definedName>
    <definedName name="_S1314_SNA_18_QA" localSheetId="28">#REF!</definedName>
    <definedName name="_S1314_SNA_18_QA" localSheetId="29">#REF!</definedName>
    <definedName name="_S1314_SNA_18_QA" localSheetId="33">#REF!</definedName>
    <definedName name="_S1314_SNA_18_QA" localSheetId="37">#REF!</definedName>
    <definedName name="_S1314_SNA_18_QA">#REF!</definedName>
    <definedName name="_S1314_SNA_18_QG" localSheetId="45">#REF!</definedName>
    <definedName name="_S1314_SNA_18_QG" localSheetId="46">#REF!</definedName>
    <definedName name="_S1314_SNA_18_QG" localSheetId="47">#REF!</definedName>
    <definedName name="_S1314_SNA_18_QG" localSheetId="18">#REF!</definedName>
    <definedName name="_S1314_SNA_18_QG" localSheetId="49">#REF!</definedName>
    <definedName name="_S1314_SNA_18_QG" localSheetId="25">#REF!</definedName>
    <definedName name="_S1314_SNA_18_QG" localSheetId="26">#REF!</definedName>
    <definedName name="_S1314_SNA_18_QG" localSheetId="27">#REF!</definedName>
    <definedName name="_S1314_SNA_18_QG" localSheetId="28">#REF!</definedName>
    <definedName name="_S1314_SNA_18_QG" localSheetId="29">#REF!</definedName>
    <definedName name="_S1314_SNA_18_QG" localSheetId="33">#REF!</definedName>
    <definedName name="_S1314_SNA_18_QG" localSheetId="37">#REF!</definedName>
    <definedName name="_S1314_SNA_18_QG">#REF!</definedName>
    <definedName name="_S1314_SNA_19_QA" localSheetId="45">#REF!</definedName>
    <definedName name="_S1314_SNA_19_QA" localSheetId="46">#REF!</definedName>
    <definedName name="_S1314_SNA_19_QA" localSheetId="47">#REF!</definedName>
    <definedName name="_S1314_SNA_19_QA" localSheetId="18">#REF!</definedName>
    <definedName name="_S1314_SNA_19_QA" localSheetId="49">#REF!</definedName>
    <definedName name="_S1314_SNA_19_QA" localSheetId="25">#REF!</definedName>
    <definedName name="_S1314_SNA_19_QA" localSheetId="26">#REF!</definedName>
    <definedName name="_S1314_SNA_19_QA" localSheetId="27">#REF!</definedName>
    <definedName name="_S1314_SNA_19_QA" localSheetId="28">#REF!</definedName>
    <definedName name="_S1314_SNA_19_QA" localSheetId="29">#REF!</definedName>
    <definedName name="_S1314_SNA_19_QA" localSheetId="33">#REF!</definedName>
    <definedName name="_S1314_SNA_19_QA" localSheetId="37">#REF!</definedName>
    <definedName name="_S1314_SNA_19_QA">#REF!</definedName>
    <definedName name="_S1314_SNA_19_QG" localSheetId="45">#REF!</definedName>
    <definedName name="_S1314_SNA_19_QG" localSheetId="46">#REF!</definedName>
    <definedName name="_S1314_SNA_19_QG" localSheetId="47">#REF!</definedName>
    <definedName name="_S1314_SNA_19_QG" localSheetId="18">#REF!</definedName>
    <definedName name="_S1314_SNA_19_QG" localSheetId="49">#REF!</definedName>
    <definedName name="_S1314_SNA_19_QG" localSheetId="25">#REF!</definedName>
    <definedName name="_S1314_SNA_19_QG" localSheetId="26">#REF!</definedName>
    <definedName name="_S1314_SNA_19_QG" localSheetId="27">#REF!</definedName>
    <definedName name="_S1314_SNA_19_QG" localSheetId="28">#REF!</definedName>
    <definedName name="_S1314_SNA_19_QG" localSheetId="29">#REF!</definedName>
    <definedName name="_S1314_SNA_19_QG" localSheetId="33">#REF!</definedName>
    <definedName name="_S1314_SNA_19_QG" localSheetId="37">#REF!</definedName>
    <definedName name="_S1314_SNA_19_QG">#REF!</definedName>
    <definedName name="_S1314_SNA_2_QA" localSheetId="45">#REF!</definedName>
    <definedName name="_S1314_SNA_2_QA" localSheetId="46">#REF!</definedName>
    <definedName name="_S1314_SNA_2_QA" localSheetId="47">#REF!</definedName>
    <definedName name="_S1314_SNA_2_QA" localSheetId="18">#REF!</definedName>
    <definedName name="_S1314_SNA_2_QA" localSheetId="49">#REF!</definedName>
    <definedName name="_S1314_SNA_2_QA" localSheetId="25">#REF!</definedName>
    <definedName name="_S1314_SNA_2_QA" localSheetId="26">#REF!</definedName>
    <definedName name="_S1314_SNA_2_QA" localSheetId="27">#REF!</definedName>
    <definedName name="_S1314_SNA_2_QA" localSheetId="28">#REF!</definedName>
    <definedName name="_S1314_SNA_2_QA" localSheetId="29">#REF!</definedName>
    <definedName name="_S1314_SNA_2_QA" localSheetId="33">#REF!</definedName>
    <definedName name="_S1314_SNA_2_QA" localSheetId="37">#REF!</definedName>
    <definedName name="_S1314_SNA_2_QA">#REF!</definedName>
    <definedName name="_S1314_SNA_2_QG" localSheetId="45">#REF!</definedName>
    <definedName name="_S1314_SNA_2_QG" localSheetId="46">#REF!</definedName>
    <definedName name="_S1314_SNA_2_QG" localSheetId="47">#REF!</definedName>
    <definedName name="_S1314_SNA_2_QG" localSheetId="18">#REF!</definedName>
    <definedName name="_S1314_SNA_2_QG" localSheetId="49">#REF!</definedName>
    <definedName name="_S1314_SNA_2_QG" localSheetId="25">#REF!</definedName>
    <definedName name="_S1314_SNA_2_QG" localSheetId="26">#REF!</definedName>
    <definedName name="_S1314_SNA_2_QG" localSheetId="27">#REF!</definedName>
    <definedName name="_S1314_SNA_2_QG" localSheetId="28">#REF!</definedName>
    <definedName name="_S1314_SNA_2_QG" localSheetId="29">#REF!</definedName>
    <definedName name="_S1314_SNA_2_QG" localSheetId="33">#REF!</definedName>
    <definedName name="_S1314_SNA_2_QG" localSheetId="37">#REF!</definedName>
    <definedName name="_S1314_SNA_2_QG">#REF!</definedName>
    <definedName name="_S1314_SNA_20_QA" localSheetId="45">#REF!</definedName>
    <definedName name="_S1314_SNA_20_QA" localSheetId="46">#REF!</definedName>
    <definedName name="_S1314_SNA_20_QA" localSheetId="47">#REF!</definedName>
    <definedName name="_S1314_SNA_20_QA" localSheetId="18">#REF!</definedName>
    <definedName name="_S1314_SNA_20_QA" localSheetId="49">#REF!</definedName>
    <definedName name="_S1314_SNA_20_QA" localSheetId="25">#REF!</definedName>
    <definedName name="_S1314_SNA_20_QA" localSheetId="26">#REF!</definedName>
    <definedName name="_S1314_SNA_20_QA" localSheetId="27">#REF!</definedName>
    <definedName name="_S1314_SNA_20_QA" localSheetId="28">#REF!</definedName>
    <definedName name="_S1314_SNA_20_QA" localSheetId="29">#REF!</definedName>
    <definedName name="_S1314_SNA_20_QA" localSheetId="33">#REF!</definedName>
    <definedName name="_S1314_SNA_20_QA" localSheetId="37">#REF!</definedName>
    <definedName name="_S1314_SNA_20_QA">#REF!</definedName>
    <definedName name="_S1314_SNA_20_QG" localSheetId="45">#REF!</definedName>
    <definedName name="_S1314_SNA_20_QG" localSheetId="46">#REF!</definedName>
    <definedName name="_S1314_SNA_20_QG" localSheetId="47">#REF!</definedName>
    <definedName name="_S1314_SNA_20_QG" localSheetId="18">#REF!</definedName>
    <definedName name="_S1314_SNA_20_QG" localSheetId="49">#REF!</definedName>
    <definedName name="_S1314_SNA_20_QG" localSheetId="25">#REF!</definedName>
    <definedName name="_S1314_SNA_20_QG" localSheetId="26">#REF!</definedName>
    <definedName name="_S1314_SNA_20_QG" localSheetId="27">#REF!</definedName>
    <definedName name="_S1314_SNA_20_QG" localSheetId="28">#REF!</definedName>
    <definedName name="_S1314_SNA_20_QG" localSheetId="29">#REF!</definedName>
    <definedName name="_S1314_SNA_20_QG" localSheetId="33">#REF!</definedName>
    <definedName name="_S1314_SNA_20_QG" localSheetId="37">#REF!</definedName>
    <definedName name="_S1314_SNA_20_QG">#REF!</definedName>
    <definedName name="_S1314_SNA_21_QA" localSheetId="45">#REF!</definedName>
    <definedName name="_S1314_SNA_21_QA" localSheetId="46">#REF!</definedName>
    <definedName name="_S1314_SNA_21_QA" localSheetId="47">#REF!</definedName>
    <definedName name="_S1314_SNA_21_QA" localSheetId="18">#REF!</definedName>
    <definedName name="_S1314_SNA_21_QA" localSheetId="49">#REF!</definedName>
    <definedName name="_S1314_SNA_21_QA" localSheetId="25">#REF!</definedName>
    <definedName name="_S1314_SNA_21_QA" localSheetId="26">#REF!</definedName>
    <definedName name="_S1314_SNA_21_QA" localSheetId="27">#REF!</definedName>
    <definedName name="_S1314_SNA_21_QA" localSheetId="28">#REF!</definedName>
    <definedName name="_S1314_SNA_21_QA" localSheetId="29">#REF!</definedName>
    <definedName name="_S1314_SNA_21_QA" localSheetId="33">#REF!</definedName>
    <definedName name="_S1314_SNA_21_QA" localSheetId="37">#REF!</definedName>
    <definedName name="_S1314_SNA_21_QA">#REF!</definedName>
    <definedName name="_S1314_SNA_21_QG" localSheetId="45">#REF!</definedName>
    <definedName name="_S1314_SNA_21_QG" localSheetId="46">#REF!</definedName>
    <definedName name="_S1314_SNA_21_QG" localSheetId="47">#REF!</definedName>
    <definedName name="_S1314_SNA_21_QG" localSheetId="18">#REF!</definedName>
    <definedName name="_S1314_SNA_21_QG" localSheetId="49">#REF!</definedName>
    <definedName name="_S1314_SNA_21_QG" localSheetId="25">#REF!</definedName>
    <definedName name="_S1314_SNA_21_QG" localSheetId="26">#REF!</definedName>
    <definedName name="_S1314_SNA_21_QG" localSheetId="27">#REF!</definedName>
    <definedName name="_S1314_SNA_21_QG" localSheetId="28">#REF!</definedName>
    <definedName name="_S1314_SNA_21_QG" localSheetId="29">#REF!</definedName>
    <definedName name="_S1314_SNA_21_QG" localSheetId="33">#REF!</definedName>
    <definedName name="_S1314_SNA_21_QG" localSheetId="37">#REF!</definedName>
    <definedName name="_S1314_SNA_21_QG">#REF!</definedName>
    <definedName name="_S1314_SNA_22_QA" localSheetId="45">#REF!</definedName>
    <definedName name="_S1314_SNA_22_QA" localSheetId="46">#REF!</definedName>
    <definedName name="_S1314_SNA_22_QA" localSheetId="47">#REF!</definedName>
    <definedName name="_S1314_SNA_22_QA" localSheetId="18">#REF!</definedName>
    <definedName name="_S1314_SNA_22_QA" localSheetId="49">#REF!</definedName>
    <definedName name="_S1314_SNA_22_QA" localSheetId="25">#REF!</definedName>
    <definedName name="_S1314_SNA_22_QA" localSheetId="26">#REF!</definedName>
    <definedName name="_S1314_SNA_22_QA" localSheetId="27">#REF!</definedName>
    <definedName name="_S1314_SNA_22_QA" localSheetId="28">#REF!</definedName>
    <definedName name="_S1314_SNA_22_QA" localSheetId="29">#REF!</definedName>
    <definedName name="_S1314_SNA_22_QA" localSheetId="33">#REF!</definedName>
    <definedName name="_S1314_SNA_22_QA" localSheetId="37">#REF!</definedName>
    <definedName name="_S1314_SNA_22_QA">#REF!</definedName>
    <definedName name="_S1314_SNA_22_QG" localSheetId="45">#REF!</definedName>
    <definedName name="_S1314_SNA_22_QG" localSheetId="46">#REF!</definedName>
    <definedName name="_S1314_SNA_22_QG" localSheetId="47">#REF!</definedName>
    <definedName name="_S1314_SNA_22_QG" localSheetId="18">#REF!</definedName>
    <definedName name="_S1314_SNA_22_QG" localSheetId="49">#REF!</definedName>
    <definedName name="_S1314_SNA_22_QG" localSheetId="25">#REF!</definedName>
    <definedName name="_S1314_SNA_22_QG" localSheetId="26">#REF!</definedName>
    <definedName name="_S1314_SNA_22_QG" localSheetId="27">#REF!</definedName>
    <definedName name="_S1314_SNA_22_QG" localSheetId="28">#REF!</definedName>
    <definedName name="_S1314_SNA_22_QG" localSheetId="29">#REF!</definedName>
    <definedName name="_S1314_SNA_22_QG" localSheetId="33">#REF!</definedName>
    <definedName name="_S1314_SNA_22_QG" localSheetId="37">#REF!</definedName>
    <definedName name="_S1314_SNA_22_QG">#REF!</definedName>
    <definedName name="_S1314_SNA_23_QA" localSheetId="45">#REF!</definedName>
    <definedName name="_S1314_SNA_23_QA" localSheetId="46">#REF!</definedName>
    <definedName name="_S1314_SNA_23_QA" localSheetId="47">#REF!</definedName>
    <definedName name="_S1314_SNA_23_QA" localSheetId="18">#REF!</definedName>
    <definedName name="_S1314_SNA_23_QA" localSheetId="49">#REF!</definedName>
    <definedName name="_S1314_SNA_23_QA" localSheetId="25">#REF!</definedName>
    <definedName name="_S1314_SNA_23_QA" localSheetId="26">#REF!</definedName>
    <definedName name="_S1314_SNA_23_QA" localSheetId="27">#REF!</definedName>
    <definedName name="_S1314_SNA_23_QA" localSheetId="28">#REF!</definedName>
    <definedName name="_S1314_SNA_23_QA" localSheetId="29">#REF!</definedName>
    <definedName name="_S1314_SNA_23_QA" localSheetId="33">#REF!</definedName>
    <definedName name="_S1314_SNA_23_QA" localSheetId="37">#REF!</definedName>
    <definedName name="_S1314_SNA_23_QA">#REF!</definedName>
    <definedName name="_S1314_SNA_23_QG" localSheetId="45">#REF!</definedName>
    <definedName name="_S1314_SNA_23_QG" localSheetId="46">#REF!</definedName>
    <definedName name="_S1314_SNA_23_QG" localSheetId="47">#REF!</definedName>
    <definedName name="_S1314_SNA_23_QG" localSheetId="18">#REF!</definedName>
    <definedName name="_S1314_SNA_23_QG" localSheetId="49">#REF!</definedName>
    <definedName name="_S1314_SNA_23_QG" localSheetId="25">#REF!</definedName>
    <definedName name="_S1314_SNA_23_QG" localSheetId="26">#REF!</definedName>
    <definedName name="_S1314_SNA_23_QG" localSheetId="27">#REF!</definedName>
    <definedName name="_S1314_SNA_23_QG" localSheetId="28">#REF!</definedName>
    <definedName name="_S1314_SNA_23_QG" localSheetId="29">#REF!</definedName>
    <definedName name="_S1314_SNA_23_QG" localSheetId="33">#REF!</definedName>
    <definedName name="_S1314_SNA_23_QG" localSheetId="37">#REF!</definedName>
    <definedName name="_S1314_SNA_23_QG">#REF!</definedName>
    <definedName name="_S1314_SNA_3_QA" localSheetId="45">#REF!</definedName>
    <definedName name="_S1314_SNA_3_QA" localSheetId="46">#REF!</definedName>
    <definedName name="_S1314_SNA_3_QA" localSheetId="47">#REF!</definedName>
    <definedName name="_S1314_SNA_3_QA" localSheetId="18">#REF!</definedName>
    <definedName name="_S1314_SNA_3_QA" localSheetId="49">#REF!</definedName>
    <definedName name="_S1314_SNA_3_QA" localSheetId="25">#REF!</definedName>
    <definedName name="_S1314_SNA_3_QA" localSheetId="26">#REF!</definedName>
    <definedName name="_S1314_SNA_3_QA" localSheetId="27">#REF!</definedName>
    <definedName name="_S1314_SNA_3_QA" localSheetId="28">#REF!</definedName>
    <definedName name="_S1314_SNA_3_QA" localSheetId="29">#REF!</definedName>
    <definedName name="_S1314_SNA_3_QA" localSheetId="33">#REF!</definedName>
    <definedName name="_S1314_SNA_3_QA" localSheetId="37">#REF!</definedName>
    <definedName name="_S1314_SNA_3_QA">#REF!</definedName>
    <definedName name="_S1314_SNA_3_QG" localSheetId="45">#REF!</definedName>
    <definedName name="_S1314_SNA_3_QG" localSheetId="46">#REF!</definedName>
    <definedName name="_S1314_SNA_3_QG" localSheetId="47">#REF!</definedName>
    <definedName name="_S1314_SNA_3_QG" localSheetId="18">#REF!</definedName>
    <definedName name="_S1314_SNA_3_QG" localSheetId="49">#REF!</definedName>
    <definedName name="_S1314_SNA_3_QG" localSheetId="25">#REF!</definedName>
    <definedName name="_S1314_SNA_3_QG" localSheetId="26">#REF!</definedName>
    <definedName name="_S1314_SNA_3_QG" localSheetId="27">#REF!</definedName>
    <definedName name="_S1314_SNA_3_QG" localSheetId="28">#REF!</definedName>
    <definedName name="_S1314_SNA_3_QG" localSheetId="29">#REF!</definedName>
    <definedName name="_S1314_SNA_3_QG" localSheetId="33">#REF!</definedName>
    <definedName name="_S1314_SNA_3_QG" localSheetId="37">#REF!</definedName>
    <definedName name="_S1314_SNA_3_QG">#REF!</definedName>
    <definedName name="_S1314_SNA_4_QA" localSheetId="45">#REF!</definedName>
    <definedName name="_S1314_SNA_4_QA" localSheetId="46">#REF!</definedName>
    <definedName name="_S1314_SNA_4_QA" localSheetId="47">#REF!</definedName>
    <definedName name="_S1314_SNA_4_QA" localSheetId="18">#REF!</definedName>
    <definedName name="_S1314_SNA_4_QA" localSheetId="49">#REF!</definedName>
    <definedName name="_S1314_SNA_4_QA" localSheetId="25">#REF!</definedName>
    <definedName name="_S1314_SNA_4_QA" localSheetId="26">#REF!</definedName>
    <definedName name="_S1314_SNA_4_QA" localSheetId="27">#REF!</definedName>
    <definedName name="_S1314_SNA_4_QA" localSheetId="28">#REF!</definedName>
    <definedName name="_S1314_SNA_4_QA" localSheetId="29">#REF!</definedName>
    <definedName name="_S1314_SNA_4_QA" localSheetId="33">#REF!</definedName>
    <definedName name="_S1314_SNA_4_QA" localSheetId="37">#REF!</definedName>
    <definedName name="_S1314_SNA_4_QA">#REF!</definedName>
    <definedName name="_S1314_SNA_4_QG" localSheetId="45">#REF!</definedName>
    <definedName name="_S1314_SNA_4_QG" localSheetId="46">#REF!</definedName>
    <definedName name="_S1314_SNA_4_QG" localSheetId="47">#REF!</definedName>
    <definedName name="_S1314_SNA_4_QG" localSheetId="18">#REF!</definedName>
    <definedName name="_S1314_SNA_4_QG" localSheetId="49">#REF!</definedName>
    <definedName name="_S1314_SNA_4_QG" localSheetId="25">#REF!</definedName>
    <definedName name="_S1314_SNA_4_QG" localSheetId="26">#REF!</definedName>
    <definedName name="_S1314_SNA_4_QG" localSheetId="27">#REF!</definedName>
    <definedName name="_S1314_SNA_4_QG" localSheetId="28">#REF!</definedName>
    <definedName name="_S1314_SNA_4_QG" localSheetId="29">#REF!</definedName>
    <definedName name="_S1314_SNA_4_QG" localSheetId="33">#REF!</definedName>
    <definedName name="_S1314_SNA_4_QG" localSheetId="37">#REF!</definedName>
    <definedName name="_S1314_SNA_4_QG">#REF!</definedName>
    <definedName name="_S1314_SNA_5_QA" localSheetId="45">#REF!</definedName>
    <definedName name="_S1314_SNA_5_QA" localSheetId="46">#REF!</definedName>
    <definedName name="_S1314_SNA_5_QA" localSheetId="47">#REF!</definedName>
    <definedName name="_S1314_SNA_5_QA" localSheetId="18">#REF!</definedName>
    <definedName name="_S1314_SNA_5_QA" localSheetId="49">#REF!</definedName>
    <definedName name="_S1314_SNA_5_QA" localSheetId="25">#REF!</definedName>
    <definedName name="_S1314_SNA_5_QA" localSheetId="26">#REF!</definedName>
    <definedName name="_S1314_SNA_5_QA" localSheetId="27">#REF!</definedName>
    <definedName name="_S1314_SNA_5_QA" localSheetId="28">#REF!</definedName>
    <definedName name="_S1314_SNA_5_QA" localSheetId="29">#REF!</definedName>
    <definedName name="_S1314_SNA_5_QA" localSheetId="33">#REF!</definedName>
    <definedName name="_S1314_SNA_5_QA" localSheetId="37">#REF!</definedName>
    <definedName name="_S1314_SNA_5_QA">#REF!</definedName>
    <definedName name="_S1314_SNA_5_QG" localSheetId="45">#REF!</definedName>
    <definedName name="_S1314_SNA_5_QG" localSheetId="46">#REF!</definedName>
    <definedName name="_S1314_SNA_5_QG" localSheetId="47">#REF!</definedName>
    <definedName name="_S1314_SNA_5_QG" localSheetId="18">#REF!</definedName>
    <definedName name="_S1314_SNA_5_QG" localSheetId="49">#REF!</definedName>
    <definedName name="_S1314_SNA_5_QG" localSheetId="25">#REF!</definedName>
    <definedName name="_S1314_SNA_5_QG" localSheetId="26">#REF!</definedName>
    <definedName name="_S1314_SNA_5_QG" localSheetId="27">#REF!</definedName>
    <definedName name="_S1314_SNA_5_QG" localSheetId="28">#REF!</definedName>
    <definedName name="_S1314_SNA_5_QG" localSheetId="29">#REF!</definedName>
    <definedName name="_S1314_SNA_5_QG" localSheetId="33">#REF!</definedName>
    <definedName name="_S1314_SNA_5_QG" localSheetId="37">#REF!</definedName>
    <definedName name="_S1314_SNA_5_QG">#REF!</definedName>
    <definedName name="_S1314_SNA_6_QA" localSheetId="45">#REF!</definedName>
    <definedName name="_S1314_SNA_6_QA" localSheetId="46">#REF!</definedName>
    <definedName name="_S1314_SNA_6_QA" localSheetId="47">#REF!</definedName>
    <definedName name="_S1314_SNA_6_QA" localSheetId="18">#REF!</definedName>
    <definedName name="_S1314_SNA_6_QA" localSheetId="49">#REF!</definedName>
    <definedName name="_S1314_SNA_6_QA" localSheetId="25">#REF!</definedName>
    <definedName name="_S1314_SNA_6_QA" localSheetId="26">#REF!</definedName>
    <definedName name="_S1314_SNA_6_QA" localSheetId="27">#REF!</definedName>
    <definedName name="_S1314_SNA_6_QA" localSheetId="28">#REF!</definedName>
    <definedName name="_S1314_SNA_6_QA" localSheetId="29">#REF!</definedName>
    <definedName name="_S1314_SNA_6_QA" localSheetId="33">#REF!</definedName>
    <definedName name="_S1314_SNA_6_QA" localSheetId="37">#REF!</definedName>
    <definedName name="_S1314_SNA_6_QA">#REF!</definedName>
    <definedName name="_S1314_SNA_6_QG" localSheetId="45">#REF!</definedName>
    <definedName name="_S1314_SNA_6_QG" localSheetId="46">#REF!</definedName>
    <definedName name="_S1314_SNA_6_QG" localSheetId="47">#REF!</definedName>
    <definedName name="_S1314_SNA_6_QG" localSheetId="18">#REF!</definedName>
    <definedName name="_S1314_SNA_6_QG" localSheetId="49">#REF!</definedName>
    <definedName name="_S1314_SNA_6_QG" localSheetId="25">#REF!</definedName>
    <definedName name="_S1314_SNA_6_QG" localSheetId="26">#REF!</definedName>
    <definedName name="_S1314_SNA_6_QG" localSheetId="27">#REF!</definedName>
    <definedName name="_S1314_SNA_6_QG" localSheetId="28">#REF!</definedName>
    <definedName name="_S1314_SNA_6_QG" localSheetId="29">#REF!</definedName>
    <definedName name="_S1314_SNA_6_QG" localSheetId="33">#REF!</definedName>
    <definedName name="_S1314_SNA_6_QG" localSheetId="37">#REF!</definedName>
    <definedName name="_S1314_SNA_6_QG">#REF!</definedName>
    <definedName name="_S1314_SNA_7_QA" localSheetId="45">#REF!</definedName>
    <definedName name="_S1314_SNA_7_QA" localSheetId="46">#REF!</definedName>
    <definedName name="_S1314_SNA_7_QA" localSheetId="47">#REF!</definedName>
    <definedName name="_S1314_SNA_7_QA" localSheetId="18">#REF!</definedName>
    <definedName name="_S1314_SNA_7_QA" localSheetId="49">#REF!</definedName>
    <definedName name="_S1314_SNA_7_QA" localSheetId="25">#REF!</definedName>
    <definedName name="_S1314_SNA_7_QA" localSheetId="26">#REF!</definedName>
    <definedName name="_S1314_SNA_7_QA" localSheetId="27">#REF!</definedName>
    <definedName name="_S1314_SNA_7_QA" localSheetId="28">#REF!</definedName>
    <definedName name="_S1314_SNA_7_QA" localSheetId="29">#REF!</definedName>
    <definedName name="_S1314_SNA_7_QA" localSheetId="33">#REF!</definedName>
    <definedName name="_S1314_SNA_7_QA" localSheetId="37">#REF!</definedName>
    <definedName name="_S1314_SNA_7_QA">#REF!</definedName>
    <definedName name="_S1314_SNA_7_QG" localSheetId="45">#REF!</definedName>
    <definedName name="_S1314_SNA_7_QG" localSheetId="46">#REF!</definedName>
    <definedName name="_S1314_SNA_7_QG" localSheetId="47">#REF!</definedName>
    <definedName name="_S1314_SNA_7_QG" localSheetId="18">#REF!</definedName>
    <definedName name="_S1314_SNA_7_QG" localSheetId="49">#REF!</definedName>
    <definedName name="_S1314_SNA_7_QG" localSheetId="25">#REF!</definedName>
    <definedName name="_S1314_SNA_7_QG" localSheetId="26">#REF!</definedName>
    <definedName name="_S1314_SNA_7_QG" localSheetId="27">#REF!</definedName>
    <definedName name="_S1314_SNA_7_QG" localSheetId="28">#REF!</definedName>
    <definedName name="_S1314_SNA_7_QG" localSheetId="29">#REF!</definedName>
    <definedName name="_S1314_SNA_7_QG" localSheetId="33">#REF!</definedName>
    <definedName name="_S1314_SNA_7_QG" localSheetId="37">#REF!</definedName>
    <definedName name="_S1314_SNA_7_QG">#REF!</definedName>
    <definedName name="_S1314_SNA_8_QA" localSheetId="45">#REF!</definedName>
    <definedName name="_S1314_SNA_8_QA" localSheetId="46">#REF!</definedName>
    <definedName name="_S1314_SNA_8_QA" localSheetId="47">#REF!</definedName>
    <definedName name="_S1314_SNA_8_QA" localSheetId="18">#REF!</definedName>
    <definedName name="_S1314_SNA_8_QA" localSheetId="49">#REF!</definedName>
    <definedName name="_S1314_SNA_8_QA" localSheetId="25">#REF!</definedName>
    <definedName name="_S1314_SNA_8_QA" localSheetId="26">#REF!</definedName>
    <definedName name="_S1314_SNA_8_QA" localSheetId="27">#REF!</definedName>
    <definedName name="_S1314_SNA_8_QA" localSheetId="28">#REF!</definedName>
    <definedName name="_S1314_SNA_8_QA" localSheetId="29">#REF!</definedName>
    <definedName name="_S1314_SNA_8_QA" localSheetId="33">#REF!</definedName>
    <definedName name="_S1314_SNA_8_QA" localSheetId="37">#REF!</definedName>
    <definedName name="_S1314_SNA_8_QA">#REF!</definedName>
    <definedName name="_S1314_SNA_8_QG" localSheetId="45">#REF!</definedName>
    <definedName name="_S1314_SNA_8_QG" localSheetId="46">#REF!</definedName>
    <definedName name="_S1314_SNA_8_QG" localSheetId="47">#REF!</definedName>
    <definedName name="_S1314_SNA_8_QG" localSheetId="18">#REF!</definedName>
    <definedName name="_S1314_SNA_8_QG" localSheetId="49">#REF!</definedName>
    <definedName name="_S1314_SNA_8_QG" localSheetId="25">#REF!</definedName>
    <definedName name="_S1314_SNA_8_QG" localSheetId="26">#REF!</definedName>
    <definedName name="_S1314_SNA_8_QG" localSheetId="27">#REF!</definedName>
    <definedName name="_S1314_SNA_8_QG" localSheetId="28">#REF!</definedName>
    <definedName name="_S1314_SNA_8_QG" localSheetId="29">#REF!</definedName>
    <definedName name="_S1314_SNA_8_QG" localSheetId="33">#REF!</definedName>
    <definedName name="_S1314_SNA_8_QG" localSheetId="37">#REF!</definedName>
    <definedName name="_S1314_SNA_8_QG">#REF!</definedName>
    <definedName name="_S1314_SNA_9_QA" localSheetId="45">#REF!</definedName>
    <definedName name="_S1314_SNA_9_QA" localSheetId="46">#REF!</definedName>
    <definedName name="_S1314_SNA_9_QA" localSheetId="47">#REF!</definedName>
    <definedName name="_S1314_SNA_9_QA" localSheetId="18">#REF!</definedName>
    <definedName name="_S1314_SNA_9_QA" localSheetId="49">#REF!</definedName>
    <definedName name="_S1314_SNA_9_QA" localSheetId="25">#REF!</definedName>
    <definedName name="_S1314_SNA_9_QA" localSheetId="26">#REF!</definedName>
    <definedName name="_S1314_SNA_9_QA" localSheetId="27">#REF!</definedName>
    <definedName name="_S1314_SNA_9_QA" localSheetId="28">#REF!</definedName>
    <definedName name="_S1314_SNA_9_QA" localSheetId="29">#REF!</definedName>
    <definedName name="_S1314_SNA_9_QA" localSheetId="33">#REF!</definedName>
    <definedName name="_S1314_SNA_9_QA" localSheetId="37">#REF!</definedName>
    <definedName name="_S1314_SNA_9_QA">#REF!</definedName>
    <definedName name="_S1314_SNA_9_QG" localSheetId="45">#REF!</definedName>
    <definedName name="_S1314_SNA_9_QG" localSheetId="46">#REF!</definedName>
    <definedName name="_S1314_SNA_9_QG" localSheetId="47">#REF!</definedName>
    <definedName name="_S1314_SNA_9_QG" localSheetId="18">#REF!</definedName>
    <definedName name="_S1314_SNA_9_QG" localSheetId="49">#REF!</definedName>
    <definedName name="_S1314_SNA_9_QG" localSheetId="25">#REF!</definedName>
    <definedName name="_S1314_SNA_9_QG" localSheetId="26">#REF!</definedName>
    <definedName name="_S1314_SNA_9_QG" localSheetId="27">#REF!</definedName>
    <definedName name="_S1314_SNA_9_QG" localSheetId="28">#REF!</definedName>
    <definedName name="_S1314_SNA_9_QG" localSheetId="29">#REF!</definedName>
    <definedName name="_S1314_SNA_9_QG" localSheetId="33">#REF!</definedName>
    <definedName name="_S1314_SNA_9_QG" localSheetId="37">#REF!</definedName>
    <definedName name="_S1314_SNA_9_QG">#REF!</definedName>
    <definedName name="_S1314_SNL_1_QA" localSheetId="45">#REF!</definedName>
    <definedName name="_S1314_SNL_1_QA" localSheetId="46">#REF!</definedName>
    <definedName name="_S1314_SNL_1_QA" localSheetId="47">#REF!</definedName>
    <definedName name="_S1314_SNL_1_QA" localSheetId="18">#REF!</definedName>
    <definedName name="_S1314_SNL_1_QA" localSheetId="49">#REF!</definedName>
    <definedName name="_S1314_SNL_1_QA" localSheetId="25">#REF!</definedName>
    <definedName name="_S1314_SNL_1_QA" localSheetId="26">#REF!</definedName>
    <definedName name="_S1314_SNL_1_QA" localSheetId="27">#REF!</definedName>
    <definedName name="_S1314_SNL_1_QA" localSheetId="28">#REF!</definedName>
    <definedName name="_S1314_SNL_1_QA" localSheetId="29">#REF!</definedName>
    <definedName name="_S1314_SNL_1_QA" localSheetId="33">#REF!</definedName>
    <definedName name="_S1314_SNL_1_QA" localSheetId="37">#REF!</definedName>
    <definedName name="_S1314_SNL_1_QA">#REF!</definedName>
    <definedName name="_S1314_SNL_1_QG" localSheetId="45">#REF!</definedName>
    <definedName name="_S1314_SNL_1_QG" localSheetId="46">#REF!</definedName>
    <definedName name="_S1314_SNL_1_QG" localSheetId="47">#REF!</definedName>
    <definedName name="_S1314_SNL_1_QG" localSheetId="18">#REF!</definedName>
    <definedName name="_S1314_SNL_1_QG" localSheetId="49">#REF!</definedName>
    <definedName name="_S1314_SNL_1_QG" localSheetId="25">#REF!</definedName>
    <definedName name="_S1314_SNL_1_QG" localSheetId="26">#REF!</definedName>
    <definedName name="_S1314_SNL_1_QG" localSheetId="27">#REF!</definedName>
    <definedName name="_S1314_SNL_1_QG" localSheetId="28">#REF!</definedName>
    <definedName name="_S1314_SNL_1_QG" localSheetId="29">#REF!</definedName>
    <definedName name="_S1314_SNL_1_QG" localSheetId="33">#REF!</definedName>
    <definedName name="_S1314_SNL_1_QG" localSheetId="37">#REF!</definedName>
    <definedName name="_S1314_SNL_1_QG">#REF!</definedName>
    <definedName name="_S1314_SNL_10_QA" localSheetId="45">#REF!</definedName>
    <definedName name="_S1314_SNL_10_QA" localSheetId="46">#REF!</definedName>
    <definedName name="_S1314_SNL_10_QA" localSheetId="47">#REF!</definedName>
    <definedName name="_S1314_SNL_10_QA" localSheetId="18">#REF!</definedName>
    <definedName name="_S1314_SNL_10_QA" localSheetId="49">#REF!</definedName>
    <definedName name="_S1314_SNL_10_QA" localSheetId="25">#REF!</definedName>
    <definedName name="_S1314_SNL_10_QA" localSheetId="26">#REF!</definedName>
    <definedName name="_S1314_SNL_10_QA" localSheetId="27">#REF!</definedName>
    <definedName name="_S1314_SNL_10_QA" localSheetId="28">#REF!</definedName>
    <definedName name="_S1314_SNL_10_QA" localSheetId="29">#REF!</definedName>
    <definedName name="_S1314_SNL_10_QA" localSheetId="33">#REF!</definedName>
    <definedName name="_S1314_SNL_10_QA" localSheetId="37">#REF!</definedName>
    <definedName name="_S1314_SNL_10_QA">#REF!</definedName>
    <definedName name="_S1314_SNL_10_QG" localSheetId="45">#REF!</definedName>
    <definedName name="_S1314_SNL_10_QG" localSheetId="46">#REF!</definedName>
    <definedName name="_S1314_SNL_10_QG" localSheetId="47">#REF!</definedName>
    <definedName name="_S1314_SNL_10_QG" localSheetId="18">#REF!</definedName>
    <definedName name="_S1314_SNL_10_QG" localSheetId="49">#REF!</definedName>
    <definedName name="_S1314_SNL_10_QG" localSheetId="25">#REF!</definedName>
    <definedName name="_S1314_SNL_10_QG" localSheetId="26">#REF!</definedName>
    <definedName name="_S1314_SNL_10_QG" localSheetId="27">#REF!</definedName>
    <definedName name="_S1314_SNL_10_QG" localSheetId="28">#REF!</definedName>
    <definedName name="_S1314_SNL_10_QG" localSheetId="29">#REF!</definedName>
    <definedName name="_S1314_SNL_10_QG" localSheetId="33">#REF!</definedName>
    <definedName name="_S1314_SNL_10_QG" localSheetId="37">#REF!</definedName>
    <definedName name="_S1314_SNL_10_QG">#REF!</definedName>
    <definedName name="_S1314_SNL_11_QA" localSheetId="45">#REF!</definedName>
    <definedName name="_S1314_SNL_11_QA" localSheetId="46">#REF!</definedName>
    <definedName name="_S1314_SNL_11_QA" localSheetId="47">#REF!</definedName>
    <definedName name="_S1314_SNL_11_QA" localSheetId="18">#REF!</definedName>
    <definedName name="_S1314_SNL_11_QA" localSheetId="49">#REF!</definedName>
    <definedName name="_S1314_SNL_11_QA" localSheetId="25">#REF!</definedName>
    <definedName name="_S1314_SNL_11_QA" localSheetId="26">#REF!</definedName>
    <definedName name="_S1314_SNL_11_QA" localSheetId="27">#REF!</definedName>
    <definedName name="_S1314_SNL_11_QA" localSheetId="28">#REF!</definedName>
    <definedName name="_S1314_SNL_11_QA" localSheetId="29">#REF!</definedName>
    <definedName name="_S1314_SNL_11_QA" localSheetId="33">#REF!</definedName>
    <definedName name="_S1314_SNL_11_QA" localSheetId="37">#REF!</definedName>
    <definedName name="_S1314_SNL_11_QA">#REF!</definedName>
    <definedName name="_S1314_SNL_11_QG" localSheetId="45">#REF!</definedName>
    <definedName name="_S1314_SNL_11_QG" localSheetId="46">#REF!</definedName>
    <definedName name="_S1314_SNL_11_QG" localSheetId="47">#REF!</definedName>
    <definedName name="_S1314_SNL_11_QG" localSheetId="18">#REF!</definedName>
    <definedName name="_S1314_SNL_11_QG" localSheetId="49">#REF!</definedName>
    <definedName name="_S1314_SNL_11_QG" localSheetId="25">#REF!</definedName>
    <definedName name="_S1314_SNL_11_QG" localSheetId="26">#REF!</definedName>
    <definedName name="_S1314_SNL_11_QG" localSheetId="27">#REF!</definedName>
    <definedName name="_S1314_SNL_11_QG" localSheetId="28">#REF!</definedName>
    <definedName name="_S1314_SNL_11_QG" localSheetId="29">#REF!</definedName>
    <definedName name="_S1314_SNL_11_QG" localSheetId="33">#REF!</definedName>
    <definedName name="_S1314_SNL_11_QG" localSheetId="37">#REF!</definedName>
    <definedName name="_S1314_SNL_11_QG">#REF!</definedName>
    <definedName name="_S1314_SNL_12_QA" localSheetId="45">#REF!</definedName>
    <definedName name="_S1314_SNL_12_QA" localSheetId="46">#REF!</definedName>
    <definedName name="_S1314_SNL_12_QA" localSheetId="47">#REF!</definedName>
    <definedName name="_S1314_SNL_12_QA" localSheetId="18">#REF!</definedName>
    <definedName name="_S1314_SNL_12_QA" localSheetId="49">#REF!</definedName>
    <definedName name="_S1314_SNL_12_QA" localSheetId="25">#REF!</definedName>
    <definedName name="_S1314_SNL_12_QA" localSheetId="26">#REF!</definedName>
    <definedName name="_S1314_SNL_12_QA" localSheetId="27">#REF!</definedName>
    <definedName name="_S1314_SNL_12_QA" localSheetId="28">#REF!</definedName>
    <definedName name="_S1314_SNL_12_QA" localSheetId="29">#REF!</definedName>
    <definedName name="_S1314_SNL_12_QA" localSheetId="33">#REF!</definedName>
    <definedName name="_S1314_SNL_12_QA" localSheetId="37">#REF!</definedName>
    <definedName name="_S1314_SNL_12_QA">#REF!</definedName>
    <definedName name="_S1314_SNL_12_QG" localSheetId="45">#REF!</definedName>
    <definedName name="_S1314_SNL_12_QG" localSheetId="46">#REF!</definedName>
    <definedName name="_S1314_SNL_12_QG" localSheetId="47">#REF!</definedName>
    <definedName name="_S1314_SNL_12_QG" localSheetId="18">#REF!</definedName>
    <definedName name="_S1314_SNL_12_QG" localSheetId="49">#REF!</definedName>
    <definedName name="_S1314_SNL_12_QG" localSheetId="25">#REF!</definedName>
    <definedName name="_S1314_SNL_12_QG" localSheetId="26">#REF!</definedName>
    <definedName name="_S1314_SNL_12_QG" localSheetId="27">#REF!</definedName>
    <definedName name="_S1314_SNL_12_QG" localSheetId="28">#REF!</definedName>
    <definedName name="_S1314_SNL_12_QG" localSheetId="29">#REF!</definedName>
    <definedName name="_S1314_SNL_12_QG" localSheetId="33">#REF!</definedName>
    <definedName name="_S1314_SNL_12_QG" localSheetId="37">#REF!</definedName>
    <definedName name="_S1314_SNL_12_QG">#REF!</definedName>
    <definedName name="_S1314_SNL_13_QA" localSheetId="45">#REF!</definedName>
    <definedName name="_S1314_SNL_13_QA" localSheetId="46">#REF!</definedName>
    <definedName name="_S1314_SNL_13_QA" localSheetId="47">#REF!</definedName>
    <definedName name="_S1314_SNL_13_QA" localSheetId="18">#REF!</definedName>
    <definedName name="_S1314_SNL_13_QA" localSheetId="49">#REF!</definedName>
    <definedName name="_S1314_SNL_13_QA" localSheetId="25">#REF!</definedName>
    <definedName name="_S1314_SNL_13_QA" localSheetId="26">#REF!</definedName>
    <definedName name="_S1314_SNL_13_QA" localSheetId="27">#REF!</definedName>
    <definedName name="_S1314_SNL_13_QA" localSheetId="28">#REF!</definedName>
    <definedName name="_S1314_SNL_13_QA" localSheetId="29">#REF!</definedName>
    <definedName name="_S1314_SNL_13_QA" localSheetId="33">#REF!</definedName>
    <definedName name="_S1314_SNL_13_QA" localSheetId="37">#REF!</definedName>
    <definedName name="_S1314_SNL_13_QA">#REF!</definedName>
    <definedName name="_S1314_SNL_13_QG" localSheetId="45">#REF!</definedName>
    <definedName name="_S1314_SNL_13_QG" localSheetId="46">#REF!</definedName>
    <definedName name="_S1314_SNL_13_QG" localSheetId="47">#REF!</definedName>
    <definedName name="_S1314_SNL_13_QG" localSheetId="18">#REF!</definedName>
    <definedName name="_S1314_SNL_13_QG" localSheetId="49">#REF!</definedName>
    <definedName name="_S1314_SNL_13_QG" localSheetId="25">#REF!</definedName>
    <definedName name="_S1314_SNL_13_QG" localSheetId="26">#REF!</definedName>
    <definedName name="_S1314_SNL_13_QG" localSheetId="27">#REF!</definedName>
    <definedName name="_S1314_SNL_13_QG" localSheetId="28">#REF!</definedName>
    <definedName name="_S1314_SNL_13_QG" localSheetId="29">#REF!</definedName>
    <definedName name="_S1314_SNL_13_QG" localSheetId="33">#REF!</definedName>
    <definedName name="_S1314_SNL_13_QG" localSheetId="37">#REF!</definedName>
    <definedName name="_S1314_SNL_13_QG">#REF!</definedName>
    <definedName name="_S1314_SNL_14_QA" localSheetId="45">#REF!</definedName>
    <definedName name="_S1314_SNL_14_QA" localSheetId="46">#REF!</definedName>
    <definedName name="_S1314_SNL_14_QA" localSheetId="47">#REF!</definedName>
    <definedName name="_S1314_SNL_14_QA" localSheetId="18">#REF!</definedName>
    <definedName name="_S1314_SNL_14_QA" localSheetId="49">#REF!</definedName>
    <definedName name="_S1314_SNL_14_QA" localSheetId="25">#REF!</definedName>
    <definedName name="_S1314_SNL_14_QA" localSheetId="26">#REF!</definedName>
    <definedName name="_S1314_SNL_14_QA" localSheetId="27">#REF!</definedName>
    <definedName name="_S1314_SNL_14_QA" localSheetId="28">#REF!</definedName>
    <definedName name="_S1314_SNL_14_QA" localSheetId="29">#REF!</definedName>
    <definedName name="_S1314_SNL_14_QA" localSheetId="33">#REF!</definedName>
    <definedName name="_S1314_SNL_14_QA" localSheetId="37">#REF!</definedName>
    <definedName name="_S1314_SNL_14_QA">#REF!</definedName>
    <definedName name="_S1314_SNL_14_QG" localSheetId="45">#REF!</definedName>
    <definedName name="_S1314_SNL_14_QG" localSheetId="46">#REF!</definedName>
    <definedName name="_S1314_SNL_14_QG" localSheetId="47">#REF!</definedName>
    <definedName name="_S1314_SNL_14_QG" localSheetId="18">#REF!</definedName>
    <definedName name="_S1314_SNL_14_QG" localSheetId="49">#REF!</definedName>
    <definedName name="_S1314_SNL_14_QG" localSheetId="25">#REF!</definedName>
    <definedName name="_S1314_SNL_14_QG" localSheetId="26">#REF!</definedName>
    <definedName name="_S1314_SNL_14_QG" localSheetId="27">#REF!</definedName>
    <definedName name="_S1314_SNL_14_QG" localSheetId="28">#REF!</definedName>
    <definedName name="_S1314_SNL_14_QG" localSheetId="29">#REF!</definedName>
    <definedName name="_S1314_SNL_14_QG" localSheetId="33">#REF!</definedName>
    <definedName name="_S1314_SNL_14_QG" localSheetId="37">#REF!</definedName>
    <definedName name="_S1314_SNL_14_QG">#REF!</definedName>
    <definedName name="_S1314_SNL_15_QA" localSheetId="45">#REF!</definedName>
    <definedName name="_S1314_SNL_15_QA" localSheetId="46">#REF!</definedName>
    <definedName name="_S1314_SNL_15_QA" localSheetId="47">#REF!</definedName>
    <definedName name="_S1314_SNL_15_QA" localSheetId="18">#REF!</definedName>
    <definedName name="_S1314_SNL_15_QA" localSheetId="49">#REF!</definedName>
    <definedName name="_S1314_SNL_15_QA" localSheetId="25">#REF!</definedName>
    <definedName name="_S1314_SNL_15_QA" localSheetId="26">#REF!</definedName>
    <definedName name="_S1314_SNL_15_QA" localSheetId="27">#REF!</definedName>
    <definedName name="_S1314_SNL_15_QA" localSheetId="28">#REF!</definedName>
    <definedName name="_S1314_SNL_15_QA" localSheetId="29">#REF!</definedName>
    <definedName name="_S1314_SNL_15_QA" localSheetId="33">#REF!</definedName>
    <definedName name="_S1314_SNL_15_QA" localSheetId="37">#REF!</definedName>
    <definedName name="_S1314_SNL_15_QA">#REF!</definedName>
    <definedName name="_S1314_SNL_15_QG" localSheetId="45">#REF!</definedName>
    <definedName name="_S1314_SNL_15_QG" localSheetId="46">#REF!</definedName>
    <definedName name="_S1314_SNL_15_QG" localSheetId="47">#REF!</definedName>
    <definedName name="_S1314_SNL_15_QG" localSheetId="18">#REF!</definedName>
    <definedName name="_S1314_SNL_15_QG" localSheetId="49">#REF!</definedName>
    <definedName name="_S1314_SNL_15_QG" localSheetId="25">#REF!</definedName>
    <definedName name="_S1314_SNL_15_QG" localSheetId="26">#REF!</definedName>
    <definedName name="_S1314_SNL_15_QG" localSheetId="27">#REF!</definedName>
    <definedName name="_S1314_SNL_15_QG" localSheetId="28">#REF!</definedName>
    <definedName name="_S1314_SNL_15_QG" localSheetId="29">#REF!</definedName>
    <definedName name="_S1314_SNL_15_QG" localSheetId="33">#REF!</definedName>
    <definedName name="_S1314_SNL_15_QG" localSheetId="37">#REF!</definedName>
    <definedName name="_S1314_SNL_15_QG">#REF!</definedName>
    <definedName name="_S1314_SNL_16_QA" localSheetId="45">#REF!</definedName>
    <definedName name="_S1314_SNL_16_QA" localSheetId="46">#REF!</definedName>
    <definedName name="_S1314_SNL_16_QA" localSheetId="47">#REF!</definedName>
    <definedName name="_S1314_SNL_16_QA" localSheetId="18">#REF!</definedName>
    <definedName name="_S1314_SNL_16_QA" localSheetId="49">#REF!</definedName>
    <definedName name="_S1314_SNL_16_QA" localSheetId="25">#REF!</definedName>
    <definedName name="_S1314_SNL_16_QA" localSheetId="26">#REF!</definedName>
    <definedName name="_S1314_SNL_16_QA" localSheetId="27">#REF!</definedName>
    <definedName name="_S1314_SNL_16_QA" localSheetId="28">#REF!</definedName>
    <definedName name="_S1314_SNL_16_QA" localSheetId="29">#REF!</definedName>
    <definedName name="_S1314_SNL_16_QA" localSheetId="33">#REF!</definedName>
    <definedName name="_S1314_SNL_16_QA" localSheetId="37">#REF!</definedName>
    <definedName name="_S1314_SNL_16_QA">#REF!</definedName>
    <definedName name="_S1314_SNL_16_QG" localSheetId="45">#REF!</definedName>
    <definedName name="_S1314_SNL_16_QG" localSheetId="46">#REF!</definedName>
    <definedName name="_S1314_SNL_16_QG" localSheetId="47">#REF!</definedName>
    <definedName name="_S1314_SNL_16_QG" localSheetId="18">#REF!</definedName>
    <definedName name="_S1314_SNL_16_QG" localSheetId="49">#REF!</definedName>
    <definedName name="_S1314_SNL_16_QG" localSheetId="25">#REF!</definedName>
    <definedName name="_S1314_SNL_16_QG" localSheetId="26">#REF!</definedName>
    <definedName name="_S1314_SNL_16_QG" localSheetId="27">#REF!</definedName>
    <definedName name="_S1314_SNL_16_QG" localSheetId="28">#REF!</definedName>
    <definedName name="_S1314_SNL_16_QG" localSheetId="29">#REF!</definedName>
    <definedName name="_S1314_SNL_16_QG" localSheetId="33">#REF!</definedName>
    <definedName name="_S1314_SNL_16_QG" localSheetId="37">#REF!</definedName>
    <definedName name="_S1314_SNL_16_QG">#REF!</definedName>
    <definedName name="_S1314_SNL_17_QA" localSheetId="45">#REF!</definedName>
    <definedName name="_S1314_SNL_17_QA" localSheetId="46">#REF!</definedName>
    <definedName name="_S1314_SNL_17_QA" localSheetId="47">#REF!</definedName>
    <definedName name="_S1314_SNL_17_QA" localSheetId="18">#REF!</definedName>
    <definedName name="_S1314_SNL_17_QA" localSheetId="49">#REF!</definedName>
    <definedName name="_S1314_SNL_17_QA" localSheetId="25">#REF!</definedName>
    <definedName name="_S1314_SNL_17_QA" localSheetId="26">#REF!</definedName>
    <definedName name="_S1314_SNL_17_QA" localSheetId="27">#REF!</definedName>
    <definedName name="_S1314_SNL_17_QA" localSheetId="28">#REF!</definedName>
    <definedName name="_S1314_SNL_17_QA" localSheetId="29">#REF!</definedName>
    <definedName name="_S1314_SNL_17_QA" localSheetId="33">#REF!</definedName>
    <definedName name="_S1314_SNL_17_QA" localSheetId="37">#REF!</definedName>
    <definedName name="_S1314_SNL_17_QA">#REF!</definedName>
    <definedName name="_S1314_SNL_17_QG" localSheetId="45">#REF!</definedName>
    <definedName name="_S1314_SNL_17_QG" localSheetId="46">#REF!</definedName>
    <definedName name="_S1314_SNL_17_QG" localSheetId="47">#REF!</definedName>
    <definedName name="_S1314_SNL_17_QG" localSheetId="18">#REF!</definedName>
    <definedName name="_S1314_SNL_17_QG" localSheetId="49">#REF!</definedName>
    <definedName name="_S1314_SNL_17_QG" localSheetId="25">#REF!</definedName>
    <definedName name="_S1314_SNL_17_QG" localSheetId="26">#REF!</definedName>
    <definedName name="_S1314_SNL_17_QG" localSheetId="27">#REF!</definedName>
    <definedName name="_S1314_SNL_17_QG" localSheetId="28">#REF!</definedName>
    <definedName name="_S1314_SNL_17_QG" localSheetId="29">#REF!</definedName>
    <definedName name="_S1314_SNL_17_QG" localSheetId="33">#REF!</definedName>
    <definedName name="_S1314_SNL_17_QG" localSheetId="37">#REF!</definedName>
    <definedName name="_S1314_SNL_17_QG">#REF!</definedName>
    <definedName name="_S1314_SNL_18_QA" localSheetId="45">#REF!</definedName>
    <definedName name="_S1314_SNL_18_QA" localSheetId="46">#REF!</definedName>
    <definedName name="_S1314_SNL_18_QA" localSheetId="47">#REF!</definedName>
    <definedName name="_S1314_SNL_18_QA" localSheetId="18">#REF!</definedName>
    <definedName name="_S1314_SNL_18_QA" localSheetId="49">#REF!</definedName>
    <definedName name="_S1314_SNL_18_QA" localSheetId="25">#REF!</definedName>
    <definedName name="_S1314_SNL_18_QA" localSheetId="26">#REF!</definedName>
    <definedName name="_S1314_SNL_18_QA" localSheetId="27">#REF!</definedName>
    <definedName name="_S1314_SNL_18_QA" localSheetId="28">#REF!</definedName>
    <definedName name="_S1314_SNL_18_QA" localSheetId="29">#REF!</definedName>
    <definedName name="_S1314_SNL_18_QA" localSheetId="33">#REF!</definedName>
    <definedName name="_S1314_SNL_18_QA" localSheetId="37">#REF!</definedName>
    <definedName name="_S1314_SNL_18_QA">#REF!</definedName>
    <definedName name="_S1314_SNL_18_QG" localSheetId="45">#REF!</definedName>
    <definedName name="_S1314_SNL_18_QG" localSheetId="46">#REF!</definedName>
    <definedName name="_S1314_SNL_18_QG" localSheetId="47">#REF!</definedName>
    <definedName name="_S1314_SNL_18_QG" localSheetId="18">#REF!</definedName>
    <definedName name="_S1314_SNL_18_QG" localSheetId="49">#REF!</definedName>
    <definedName name="_S1314_SNL_18_QG" localSheetId="25">#REF!</definedName>
    <definedName name="_S1314_SNL_18_QG" localSheetId="26">#REF!</definedName>
    <definedName name="_S1314_SNL_18_QG" localSheetId="27">#REF!</definedName>
    <definedName name="_S1314_SNL_18_QG" localSheetId="28">#REF!</definedName>
    <definedName name="_S1314_SNL_18_QG" localSheetId="29">#REF!</definedName>
    <definedName name="_S1314_SNL_18_QG" localSheetId="33">#REF!</definedName>
    <definedName name="_S1314_SNL_18_QG" localSheetId="37">#REF!</definedName>
    <definedName name="_S1314_SNL_18_QG">#REF!</definedName>
    <definedName name="_S1314_SNL_19_QA" localSheetId="45">#REF!</definedName>
    <definedName name="_S1314_SNL_19_QA" localSheetId="46">#REF!</definedName>
    <definedName name="_S1314_SNL_19_QA" localSheetId="47">#REF!</definedName>
    <definedName name="_S1314_SNL_19_QA" localSheetId="18">#REF!</definedName>
    <definedName name="_S1314_SNL_19_QA" localSheetId="49">#REF!</definedName>
    <definedName name="_S1314_SNL_19_QA" localSheetId="25">#REF!</definedName>
    <definedName name="_S1314_SNL_19_QA" localSheetId="26">#REF!</definedName>
    <definedName name="_S1314_SNL_19_QA" localSheetId="27">#REF!</definedName>
    <definedName name="_S1314_SNL_19_QA" localSheetId="28">#REF!</definedName>
    <definedName name="_S1314_SNL_19_QA" localSheetId="29">#REF!</definedName>
    <definedName name="_S1314_SNL_19_QA" localSheetId="33">#REF!</definedName>
    <definedName name="_S1314_SNL_19_QA" localSheetId="37">#REF!</definedName>
    <definedName name="_S1314_SNL_19_QA">#REF!</definedName>
    <definedName name="_S1314_SNL_19_QG" localSheetId="45">#REF!</definedName>
    <definedName name="_S1314_SNL_19_QG" localSheetId="46">#REF!</definedName>
    <definedName name="_S1314_SNL_19_QG" localSheetId="47">#REF!</definedName>
    <definedName name="_S1314_SNL_19_QG" localSheetId="18">#REF!</definedName>
    <definedName name="_S1314_SNL_19_QG" localSheetId="49">#REF!</definedName>
    <definedName name="_S1314_SNL_19_QG" localSheetId="25">#REF!</definedName>
    <definedName name="_S1314_SNL_19_QG" localSheetId="26">#REF!</definedName>
    <definedName name="_S1314_SNL_19_QG" localSheetId="27">#REF!</definedName>
    <definedName name="_S1314_SNL_19_QG" localSheetId="28">#REF!</definedName>
    <definedName name="_S1314_SNL_19_QG" localSheetId="29">#REF!</definedName>
    <definedName name="_S1314_SNL_19_QG" localSheetId="33">#REF!</definedName>
    <definedName name="_S1314_SNL_19_QG" localSheetId="37">#REF!</definedName>
    <definedName name="_S1314_SNL_19_QG">#REF!</definedName>
    <definedName name="_S1314_SNL_20_QA" localSheetId="45">#REF!</definedName>
    <definedName name="_S1314_SNL_20_QA" localSheetId="46">#REF!</definedName>
    <definedName name="_S1314_SNL_20_QA" localSheetId="47">#REF!</definedName>
    <definedName name="_S1314_SNL_20_QA" localSheetId="18">#REF!</definedName>
    <definedName name="_S1314_SNL_20_QA" localSheetId="49">#REF!</definedName>
    <definedName name="_S1314_SNL_20_QA" localSheetId="25">#REF!</definedName>
    <definedName name="_S1314_SNL_20_QA" localSheetId="26">#REF!</definedName>
    <definedName name="_S1314_SNL_20_QA" localSheetId="27">#REF!</definedName>
    <definedName name="_S1314_SNL_20_QA" localSheetId="28">#REF!</definedName>
    <definedName name="_S1314_SNL_20_QA" localSheetId="29">#REF!</definedName>
    <definedName name="_S1314_SNL_20_QA" localSheetId="33">#REF!</definedName>
    <definedName name="_S1314_SNL_20_QA" localSheetId="37">#REF!</definedName>
    <definedName name="_S1314_SNL_20_QA">#REF!</definedName>
    <definedName name="_S1314_SNL_20_QG" localSheetId="45">#REF!</definedName>
    <definedName name="_S1314_SNL_20_QG" localSheetId="46">#REF!</definedName>
    <definedName name="_S1314_SNL_20_QG" localSheetId="47">#REF!</definedName>
    <definedName name="_S1314_SNL_20_QG" localSheetId="18">#REF!</definedName>
    <definedName name="_S1314_SNL_20_QG" localSheetId="49">#REF!</definedName>
    <definedName name="_S1314_SNL_20_QG" localSheetId="25">#REF!</definedName>
    <definedName name="_S1314_SNL_20_QG" localSheetId="26">#REF!</definedName>
    <definedName name="_S1314_SNL_20_QG" localSheetId="27">#REF!</definedName>
    <definedName name="_S1314_SNL_20_QG" localSheetId="28">#REF!</definedName>
    <definedName name="_S1314_SNL_20_QG" localSheetId="29">#REF!</definedName>
    <definedName name="_S1314_SNL_20_QG" localSheetId="33">#REF!</definedName>
    <definedName name="_S1314_SNL_20_QG" localSheetId="37">#REF!</definedName>
    <definedName name="_S1314_SNL_20_QG">#REF!</definedName>
    <definedName name="_S1314_SNL_21_QA" localSheetId="45">#REF!</definedName>
    <definedName name="_S1314_SNL_21_QA" localSheetId="46">#REF!</definedName>
    <definedName name="_S1314_SNL_21_QA" localSheetId="47">#REF!</definedName>
    <definedName name="_S1314_SNL_21_QA" localSheetId="18">#REF!</definedName>
    <definedName name="_S1314_SNL_21_QA" localSheetId="49">#REF!</definedName>
    <definedName name="_S1314_SNL_21_QA" localSheetId="25">#REF!</definedName>
    <definedName name="_S1314_SNL_21_QA" localSheetId="26">#REF!</definedName>
    <definedName name="_S1314_SNL_21_QA" localSheetId="27">#REF!</definedName>
    <definedName name="_S1314_SNL_21_QA" localSheetId="28">#REF!</definedName>
    <definedName name="_S1314_SNL_21_QA" localSheetId="29">#REF!</definedName>
    <definedName name="_S1314_SNL_21_QA" localSheetId="33">#REF!</definedName>
    <definedName name="_S1314_SNL_21_QA" localSheetId="37">#REF!</definedName>
    <definedName name="_S1314_SNL_21_QA">#REF!</definedName>
    <definedName name="_S1314_SNL_21_QG" localSheetId="45">#REF!</definedName>
    <definedName name="_S1314_SNL_21_QG" localSheetId="46">#REF!</definedName>
    <definedName name="_S1314_SNL_21_QG" localSheetId="47">#REF!</definedName>
    <definedName name="_S1314_SNL_21_QG" localSheetId="18">#REF!</definedName>
    <definedName name="_S1314_SNL_21_QG" localSheetId="49">#REF!</definedName>
    <definedName name="_S1314_SNL_21_QG" localSheetId="25">#REF!</definedName>
    <definedName name="_S1314_SNL_21_QG" localSheetId="26">#REF!</definedName>
    <definedName name="_S1314_SNL_21_QG" localSheetId="27">#REF!</definedName>
    <definedName name="_S1314_SNL_21_QG" localSheetId="28">#REF!</definedName>
    <definedName name="_S1314_SNL_21_QG" localSheetId="29">#REF!</definedName>
    <definedName name="_S1314_SNL_21_QG" localSheetId="33">#REF!</definedName>
    <definedName name="_S1314_SNL_21_QG" localSheetId="37">#REF!</definedName>
    <definedName name="_S1314_SNL_21_QG">#REF!</definedName>
    <definedName name="_S1314_SNL_22_QA" localSheetId="45">#REF!</definedName>
    <definedName name="_S1314_SNL_22_QA" localSheetId="46">#REF!</definedName>
    <definedName name="_S1314_SNL_22_QA" localSheetId="47">#REF!</definedName>
    <definedName name="_S1314_SNL_22_QA" localSheetId="18">#REF!</definedName>
    <definedName name="_S1314_SNL_22_QA" localSheetId="49">#REF!</definedName>
    <definedName name="_S1314_SNL_22_QA" localSheetId="25">#REF!</definedName>
    <definedName name="_S1314_SNL_22_QA" localSheetId="26">#REF!</definedName>
    <definedName name="_S1314_SNL_22_QA" localSheetId="27">#REF!</definedName>
    <definedName name="_S1314_SNL_22_QA" localSheetId="28">#REF!</definedName>
    <definedName name="_S1314_SNL_22_QA" localSheetId="29">#REF!</definedName>
    <definedName name="_S1314_SNL_22_QA" localSheetId="33">#REF!</definedName>
    <definedName name="_S1314_SNL_22_QA" localSheetId="37">#REF!</definedName>
    <definedName name="_S1314_SNL_22_QA">#REF!</definedName>
    <definedName name="_S1314_SNL_22_QG" localSheetId="45">#REF!</definedName>
    <definedName name="_S1314_SNL_22_QG" localSheetId="46">#REF!</definedName>
    <definedName name="_S1314_SNL_22_QG" localSheetId="47">#REF!</definedName>
    <definedName name="_S1314_SNL_22_QG" localSheetId="18">#REF!</definedName>
    <definedName name="_S1314_SNL_22_QG" localSheetId="49">#REF!</definedName>
    <definedName name="_S1314_SNL_22_QG" localSheetId="25">#REF!</definedName>
    <definedName name="_S1314_SNL_22_QG" localSheetId="26">#REF!</definedName>
    <definedName name="_S1314_SNL_22_QG" localSheetId="27">#REF!</definedName>
    <definedName name="_S1314_SNL_22_QG" localSheetId="28">#REF!</definedName>
    <definedName name="_S1314_SNL_22_QG" localSheetId="29">#REF!</definedName>
    <definedName name="_S1314_SNL_22_QG" localSheetId="33">#REF!</definedName>
    <definedName name="_S1314_SNL_22_QG" localSheetId="37">#REF!</definedName>
    <definedName name="_S1314_SNL_22_QG">#REF!</definedName>
    <definedName name="_S1314_SNL_23_QA" localSheetId="45">#REF!</definedName>
    <definedName name="_S1314_SNL_23_QA" localSheetId="46">#REF!</definedName>
    <definedName name="_S1314_SNL_23_QA" localSheetId="47">#REF!</definedName>
    <definedName name="_S1314_SNL_23_QA" localSheetId="18">#REF!</definedName>
    <definedName name="_S1314_SNL_23_QA" localSheetId="49">#REF!</definedName>
    <definedName name="_S1314_SNL_23_QA" localSheetId="25">#REF!</definedName>
    <definedName name="_S1314_SNL_23_QA" localSheetId="26">#REF!</definedName>
    <definedName name="_S1314_SNL_23_QA" localSheetId="27">#REF!</definedName>
    <definedName name="_S1314_SNL_23_QA" localSheetId="28">#REF!</definedName>
    <definedName name="_S1314_SNL_23_QA" localSheetId="29">#REF!</definedName>
    <definedName name="_S1314_SNL_23_QA" localSheetId="33">#REF!</definedName>
    <definedName name="_S1314_SNL_23_QA" localSheetId="37">#REF!</definedName>
    <definedName name="_S1314_SNL_23_QA">#REF!</definedName>
    <definedName name="_S1314_SNL_23_QG" localSheetId="45">#REF!</definedName>
    <definedName name="_S1314_SNL_23_QG" localSheetId="46">#REF!</definedName>
    <definedName name="_S1314_SNL_23_QG" localSheetId="47">#REF!</definedName>
    <definedName name="_S1314_SNL_23_QG" localSheetId="18">#REF!</definedName>
    <definedName name="_S1314_SNL_23_QG" localSheetId="49">#REF!</definedName>
    <definedName name="_S1314_SNL_23_QG" localSheetId="25">#REF!</definedName>
    <definedName name="_S1314_SNL_23_QG" localSheetId="26">#REF!</definedName>
    <definedName name="_S1314_SNL_23_QG" localSheetId="27">#REF!</definedName>
    <definedName name="_S1314_SNL_23_QG" localSheetId="28">#REF!</definedName>
    <definedName name="_S1314_SNL_23_QG" localSheetId="29">#REF!</definedName>
    <definedName name="_S1314_SNL_23_QG" localSheetId="33">#REF!</definedName>
    <definedName name="_S1314_SNL_23_QG" localSheetId="37">#REF!</definedName>
    <definedName name="_S1314_SNL_23_QG">#REF!</definedName>
    <definedName name="_S1314_SNL_3_QA" localSheetId="45">#REF!</definedName>
    <definedName name="_S1314_SNL_3_QA" localSheetId="46">#REF!</definedName>
    <definedName name="_S1314_SNL_3_QA" localSheetId="47">#REF!</definedName>
    <definedName name="_S1314_SNL_3_QA" localSheetId="18">#REF!</definedName>
    <definedName name="_S1314_SNL_3_QA" localSheetId="49">#REF!</definedName>
    <definedName name="_S1314_SNL_3_QA" localSheetId="25">#REF!</definedName>
    <definedName name="_S1314_SNL_3_QA" localSheetId="26">#REF!</definedName>
    <definedName name="_S1314_SNL_3_QA" localSheetId="27">#REF!</definedName>
    <definedName name="_S1314_SNL_3_QA" localSheetId="28">#REF!</definedName>
    <definedName name="_S1314_SNL_3_QA" localSheetId="29">#REF!</definedName>
    <definedName name="_S1314_SNL_3_QA" localSheetId="33">#REF!</definedName>
    <definedName name="_S1314_SNL_3_QA" localSheetId="37">#REF!</definedName>
    <definedName name="_S1314_SNL_3_QA">#REF!</definedName>
    <definedName name="_S1314_SNL_3_QG" localSheetId="45">#REF!</definedName>
    <definedName name="_S1314_SNL_3_QG" localSheetId="46">#REF!</definedName>
    <definedName name="_S1314_SNL_3_QG" localSheetId="47">#REF!</definedName>
    <definedName name="_S1314_SNL_3_QG" localSheetId="18">#REF!</definedName>
    <definedName name="_S1314_SNL_3_QG" localSheetId="49">#REF!</definedName>
    <definedName name="_S1314_SNL_3_QG" localSheetId="25">#REF!</definedName>
    <definedName name="_S1314_SNL_3_QG" localSheetId="26">#REF!</definedName>
    <definedName name="_S1314_SNL_3_QG" localSheetId="27">#REF!</definedName>
    <definedName name="_S1314_SNL_3_QG" localSheetId="28">#REF!</definedName>
    <definedName name="_S1314_SNL_3_QG" localSheetId="29">#REF!</definedName>
    <definedName name="_S1314_SNL_3_QG" localSheetId="33">#REF!</definedName>
    <definedName name="_S1314_SNL_3_QG" localSheetId="37">#REF!</definedName>
    <definedName name="_S1314_SNL_3_QG">#REF!</definedName>
    <definedName name="_S1314_SNL_4_QA" localSheetId="45">#REF!</definedName>
    <definedName name="_S1314_SNL_4_QA" localSheetId="46">#REF!</definedName>
    <definedName name="_S1314_SNL_4_QA" localSheetId="47">#REF!</definedName>
    <definedName name="_S1314_SNL_4_QA" localSheetId="18">#REF!</definedName>
    <definedName name="_S1314_SNL_4_QA" localSheetId="49">#REF!</definedName>
    <definedName name="_S1314_SNL_4_QA" localSheetId="25">#REF!</definedName>
    <definedName name="_S1314_SNL_4_QA" localSheetId="26">#REF!</definedName>
    <definedName name="_S1314_SNL_4_QA" localSheetId="27">#REF!</definedName>
    <definedName name="_S1314_SNL_4_QA" localSheetId="28">#REF!</definedName>
    <definedName name="_S1314_SNL_4_QA" localSheetId="29">#REF!</definedName>
    <definedName name="_S1314_SNL_4_QA" localSheetId="33">#REF!</definedName>
    <definedName name="_S1314_SNL_4_QA" localSheetId="37">#REF!</definedName>
    <definedName name="_S1314_SNL_4_QA">#REF!</definedName>
    <definedName name="_S1314_SNL_4_QG" localSheetId="45">#REF!</definedName>
    <definedName name="_S1314_SNL_4_QG" localSheetId="46">#REF!</definedName>
    <definedName name="_S1314_SNL_4_QG" localSheetId="47">#REF!</definedName>
    <definedName name="_S1314_SNL_4_QG" localSheetId="18">#REF!</definedName>
    <definedName name="_S1314_SNL_4_QG" localSheetId="49">#REF!</definedName>
    <definedName name="_S1314_SNL_4_QG" localSheetId="25">#REF!</definedName>
    <definedName name="_S1314_SNL_4_QG" localSheetId="26">#REF!</definedName>
    <definedName name="_S1314_SNL_4_QG" localSheetId="27">#REF!</definedName>
    <definedName name="_S1314_SNL_4_QG" localSheetId="28">#REF!</definedName>
    <definedName name="_S1314_SNL_4_QG" localSheetId="29">#REF!</definedName>
    <definedName name="_S1314_SNL_4_QG" localSheetId="33">#REF!</definedName>
    <definedName name="_S1314_SNL_4_QG" localSheetId="37">#REF!</definedName>
    <definedName name="_S1314_SNL_4_QG">#REF!</definedName>
    <definedName name="_S1314_SNL_5_QA" localSheetId="45">#REF!</definedName>
    <definedName name="_S1314_SNL_5_QA" localSheetId="46">#REF!</definedName>
    <definedName name="_S1314_SNL_5_QA" localSheetId="47">#REF!</definedName>
    <definedName name="_S1314_SNL_5_QA" localSheetId="18">#REF!</definedName>
    <definedName name="_S1314_SNL_5_QA" localSheetId="49">#REF!</definedName>
    <definedName name="_S1314_SNL_5_QA" localSheetId="25">#REF!</definedName>
    <definedName name="_S1314_SNL_5_QA" localSheetId="26">#REF!</definedName>
    <definedName name="_S1314_SNL_5_QA" localSheetId="27">#REF!</definedName>
    <definedName name="_S1314_SNL_5_QA" localSheetId="28">#REF!</definedName>
    <definedName name="_S1314_SNL_5_QA" localSheetId="29">#REF!</definedName>
    <definedName name="_S1314_SNL_5_QA" localSheetId="33">#REF!</definedName>
    <definedName name="_S1314_SNL_5_QA" localSheetId="37">#REF!</definedName>
    <definedName name="_S1314_SNL_5_QA">#REF!</definedName>
    <definedName name="_S1314_SNL_5_QG" localSheetId="45">#REF!</definedName>
    <definedName name="_S1314_SNL_5_QG" localSheetId="46">#REF!</definedName>
    <definedName name="_S1314_SNL_5_QG" localSheetId="47">#REF!</definedName>
    <definedName name="_S1314_SNL_5_QG" localSheetId="18">#REF!</definedName>
    <definedName name="_S1314_SNL_5_QG" localSheetId="49">#REF!</definedName>
    <definedName name="_S1314_SNL_5_QG" localSheetId="25">#REF!</definedName>
    <definedName name="_S1314_SNL_5_QG" localSheetId="26">#REF!</definedName>
    <definedName name="_S1314_SNL_5_QG" localSheetId="27">#REF!</definedName>
    <definedName name="_S1314_SNL_5_QG" localSheetId="28">#REF!</definedName>
    <definedName name="_S1314_SNL_5_QG" localSheetId="29">#REF!</definedName>
    <definedName name="_S1314_SNL_5_QG" localSheetId="33">#REF!</definedName>
    <definedName name="_S1314_SNL_5_QG" localSheetId="37">#REF!</definedName>
    <definedName name="_S1314_SNL_5_QG">#REF!</definedName>
    <definedName name="_S1314_SNL_6_QA" localSheetId="45">#REF!</definedName>
    <definedName name="_S1314_SNL_6_QA" localSheetId="46">#REF!</definedName>
    <definedName name="_S1314_SNL_6_QA" localSheetId="47">#REF!</definedName>
    <definedName name="_S1314_SNL_6_QA" localSheetId="18">#REF!</definedName>
    <definedName name="_S1314_SNL_6_QA" localSheetId="49">#REF!</definedName>
    <definedName name="_S1314_SNL_6_QA" localSheetId="25">#REF!</definedName>
    <definedName name="_S1314_SNL_6_QA" localSheetId="26">#REF!</definedName>
    <definedName name="_S1314_SNL_6_QA" localSheetId="27">#REF!</definedName>
    <definedName name="_S1314_SNL_6_QA" localSheetId="28">#REF!</definedName>
    <definedName name="_S1314_SNL_6_QA" localSheetId="29">#REF!</definedName>
    <definedName name="_S1314_SNL_6_QA" localSheetId="33">#REF!</definedName>
    <definedName name="_S1314_SNL_6_QA" localSheetId="37">#REF!</definedName>
    <definedName name="_S1314_SNL_6_QA">#REF!</definedName>
    <definedName name="_S1314_SNL_6_QG" localSheetId="45">#REF!</definedName>
    <definedName name="_S1314_SNL_6_QG" localSheetId="46">#REF!</definedName>
    <definedName name="_S1314_SNL_6_QG" localSheetId="47">#REF!</definedName>
    <definedName name="_S1314_SNL_6_QG" localSheetId="18">#REF!</definedName>
    <definedName name="_S1314_SNL_6_QG" localSheetId="49">#REF!</definedName>
    <definedName name="_S1314_SNL_6_QG" localSheetId="25">#REF!</definedName>
    <definedName name="_S1314_SNL_6_QG" localSheetId="26">#REF!</definedName>
    <definedName name="_S1314_SNL_6_QG" localSheetId="27">#REF!</definedName>
    <definedName name="_S1314_SNL_6_QG" localSheetId="28">#REF!</definedName>
    <definedName name="_S1314_SNL_6_QG" localSheetId="29">#REF!</definedName>
    <definedName name="_S1314_SNL_6_QG" localSheetId="33">#REF!</definedName>
    <definedName name="_S1314_SNL_6_QG" localSheetId="37">#REF!</definedName>
    <definedName name="_S1314_SNL_6_QG">#REF!</definedName>
    <definedName name="_S1314_SNL_7_QA" localSheetId="45">#REF!</definedName>
    <definedName name="_S1314_SNL_7_QA" localSheetId="46">#REF!</definedName>
    <definedName name="_S1314_SNL_7_QA" localSheetId="47">#REF!</definedName>
    <definedName name="_S1314_SNL_7_QA" localSheetId="18">#REF!</definedName>
    <definedName name="_S1314_SNL_7_QA" localSheetId="49">#REF!</definedName>
    <definedName name="_S1314_SNL_7_QA" localSheetId="25">#REF!</definedName>
    <definedName name="_S1314_SNL_7_QA" localSheetId="26">#REF!</definedName>
    <definedName name="_S1314_SNL_7_QA" localSheetId="27">#REF!</definedName>
    <definedName name="_S1314_SNL_7_QA" localSheetId="28">#REF!</definedName>
    <definedName name="_S1314_SNL_7_QA" localSheetId="29">#REF!</definedName>
    <definedName name="_S1314_SNL_7_QA" localSheetId="33">#REF!</definedName>
    <definedName name="_S1314_SNL_7_QA" localSheetId="37">#REF!</definedName>
    <definedName name="_S1314_SNL_7_QA">#REF!</definedName>
    <definedName name="_S1314_SNL_7_QG" localSheetId="45">#REF!</definedName>
    <definedName name="_S1314_SNL_7_QG" localSheetId="46">#REF!</definedName>
    <definedName name="_S1314_SNL_7_QG" localSheetId="47">#REF!</definedName>
    <definedName name="_S1314_SNL_7_QG" localSheetId="18">#REF!</definedName>
    <definedName name="_S1314_SNL_7_QG" localSheetId="49">#REF!</definedName>
    <definedName name="_S1314_SNL_7_QG" localSheetId="25">#REF!</definedName>
    <definedName name="_S1314_SNL_7_QG" localSheetId="26">#REF!</definedName>
    <definedName name="_S1314_SNL_7_QG" localSheetId="27">#REF!</definedName>
    <definedName name="_S1314_SNL_7_QG" localSheetId="28">#REF!</definedName>
    <definedName name="_S1314_SNL_7_QG" localSheetId="29">#REF!</definedName>
    <definedName name="_S1314_SNL_7_QG" localSheetId="33">#REF!</definedName>
    <definedName name="_S1314_SNL_7_QG" localSheetId="37">#REF!</definedName>
    <definedName name="_S1314_SNL_7_QG">#REF!</definedName>
    <definedName name="_S1314_SNL_8_QA" localSheetId="45">#REF!</definedName>
    <definedName name="_S1314_SNL_8_QA" localSheetId="46">#REF!</definedName>
    <definedName name="_S1314_SNL_8_QA" localSheetId="47">#REF!</definedName>
    <definedName name="_S1314_SNL_8_QA" localSheetId="18">#REF!</definedName>
    <definedName name="_S1314_SNL_8_QA" localSheetId="49">#REF!</definedName>
    <definedName name="_S1314_SNL_8_QA" localSheetId="25">#REF!</definedName>
    <definedName name="_S1314_SNL_8_QA" localSheetId="26">#REF!</definedName>
    <definedName name="_S1314_SNL_8_QA" localSheetId="27">#REF!</definedName>
    <definedName name="_S1314_SNL_8_QA" localSheetId="28">#REF!</definedName>
    <definedName name="_S1314_SNL_8_QA" localSheetId="29">#REF!</definedName>
    <definedName name="_S1314_SNL_8_QA" localSheetId="33">#REF!</definedName>
    <definedName name="_S1314_SNL_8_QA" localSheetId="37">#REF!</definedName>
    <definedName name="_S1314_SNL_8_QA">#REF!</definedName>
    <definedName name="_S1314_SNL_8_QG" localSheetId="45">#REF!</definedName>
    <definedName name="_S1314_SNL_8_QG" localSheetId="46">#REF!</definedName>
    <definedName name="_S1314_SNL_8_QG" localSheetId="47">#REF!</definedName>
    <definedName name="_S1314_SNL_8_QG" localSheetId="18">#REF!</definedName>
    <definedName name="_S1314_SNL_8_QG" localSheetId="49">#REF!</definedName>
    <definedName name="_S1314_SNL_8_QG" localSheetId="25">#REF!</definedName>
    <definedName name="_S1314_SNL_8_QG" localSheetId="26">#REF!</definedName>
    <definedName name="_S1314_SNL_8_QG" localSheetId="27">#REF!</definedName>
    <definedName name="_S1314_SNL_8_QG" localSheetId="28">#REF!</definedName>
    <definedName name="_S1314_SNL_8_QG" localSheetId="29">#REF!</definedName>
    <definedName name="_S1314_SNL_8_QG" localSheetId="33">#REF!</definedName>
    <definedName name="_S1314_SNL_8_QG" localSheetId="37">#REF!</definedName>
    <definedName name="_S1314_SNL_8_QG">#REF!</definedName>
    <definedName name="_S1314_SNL_9_QA" localSheetId="45">#REF!</definedName>
    <definedName name="_S1314_SNL_9_QA" localSheetId="46">#REF!</definedName>
    <definedName name="_S1314_SNL_9_QA" localSheetId="47">#REF!</definedName>
    <definedName name="_S1314_SNL_9_QA" localSheetId="18">#REF!</definedName>
    <definedName name="_S1314_SNL_9_QA" localSheetId="49">#REF!</definedName>
    <definedName name="_S1314_SNL_9_QA" localSheetId="25">#REF!</definedName>
    <definedName name="_S1314_SNL_9_QA" localSheetId="26">#REF!</definedName>
    <definedName name="_S1314_SNL_9_QA" localSheetId="27">#REF!</definedName>
    <definedName name="_S1314_SNL_9_QA" localSheetId="28">#REF!</definedName>
    <definedName name="_S1314_SNL_9_QA" localSheetId="29">#REF!</definedName>
    <definedName name="_S1314_SNL_9_QA" localSheetId="33">#REF!</definedName>
    <definedName name="_S1314_SNL_9_QA" localSheetId="37">#REF!</definedName>
    <definedName name="_S1314_SNL_9_QA">#REF!</definedName>
    <definedName name="_S1314_SNL_9_QG" localSheetId="45">#REF!</definedName>
    <definedName name="_S1314_SNL_9_QG" localSheetId="46">#REF!</definedName>
    <definedName name="_S1314_SNL_9_QG" localSheetId="47">#REF!</definedName>
    <definedName name="_S1314_SNL_9_QG" localSheetId="18">#REF!</definedName>
    <definedName name="_S1314_SNL_9_QG" localSheetId="49">#REF!</definedName>
    <definedName name="_S1314_SNL_9_QG" localSheetId="25">#REF!</definedName>
    <definedName name="_S1314_SNL_9_QG" localSheetId="26">#REF!</definedName>
    <definedName name="_S1314_SNL_9_QG" localSheetId="27">#REF!</definedName>
    <definedName name="_S1314_SNL_9_QG" localSheetId="28">#REF!</definedName>
    <definedName name="_S1314_SNL_9_QG" localSheetId="29">#REF!</definedName>
    <definedName name="_S1314_SNL_9_QG" localSheetId="33">#REF!</definedName>
    <definedName name="_S1314_SNL_9_QG" localSheetId="37">#REF!</definedName>
    <definedName name="_S1314_SNL_9_QG">#REF!</definedName>
    <definedName name="_S1314_SNL_99_QA" localSheetId="45">#REF!</definedName>
    <definedName name="_S1314_SNL_99_QA" localSheetId="46">#REF!</definedName>
    <definedName name="_S1314_SNL_99_QA" localSheetId="47">#REF!</definedName>
    <definedName name="_S1314_SNL_99_QA" localSheetId="18">#REF!</definedName>
    <definedName name="_S1314_SNL_99_QA" localSheetId="49">#REF!</definedName>
    <definedName name="_S1314_SNL_99_QA" localSheetId="25">#REF!</definedName>
    <definedName name="_S1314_SNL_99_QA" localSheetId="26">#REF!</definedName>
    <definedName name="_S1314_SNL_99_QA" localSheetId="27">#REF!</definedName>
    <definedName name="_S1314_SNL_99_QA" localSheetId="28">#REF!</definedName>
    <definedName name="_S1314_SNL_99_QA" localSheetId="29">#REF!</definedName>
    <definedName name="_S1314_SNL_99_QA" localSheetId="33">#REF!</definedName>
    <definedName name="_S1314_SNL_99_QA" localSheetId="37">#REF!</definedName>
    <definedName name="_S1314_SNL_99_QA">#REF!</definedName>
    <definedName name="_S1314_SNL_99_QG" localSheetId="45">#REF!</definedName>
    <definedName name="_S1314_SNL_99_QG" localSheetId="46">#REF!</definedName>
    <definedName name="_S1314_SNL_99_QG" localSheetId="47">#REF!</definedName>
    <definedName name="_S1314_SNL_99_QG" localSheetId="18">#REF!</definedName>
    <definedName name="_S1314_SNL_99_QG" localSheetId="49">#REF!</definedName>
    <definedName name="_S1314_SNL_99_QG" localSheetId="25">#REF!</definedName>
    <definedName name="_S1314_SNL_99_QG" localSheetId="26">#REF!</definedName>
    <definedName name="_S1314_SNL_99_QG" localSheetId="27">#REF!</definedName>
    <definedName name="_S1314_SNL_99_QG" localSheetId="28">#REF!</definedName>
    <definedName name="_S1314_SNL_99_QG" localSheetId="29">#REF!</definedName>
    <definedName name="_S1314_SNL_99_QG" localSheetId="33">#REF!</definedName>
    <definedName name="_S1314_SNL_99_QG" localSheetId="37">#REF!</definedName>
    <definedName name="_S1314_SNL_99_QG">#REF!</definedName>
    <definedName name="_S1314_TKA_1_QA" localSheetId="45">#REF!</definedName>
    <definedName name="_S1314_TKA_1_QA" localSheetId="46">#REF!</definedName>
    <definedName name="_S1314_TKA_1_QA" localSheetId="47">#REF!</definedName>
    <definedName name="_S1314_TKA_1_QA" localSheetId="18">#REF!</definedName>
    <definedName name="_S1314_TKA_1_QA" localSheetId="49">#REF!</definedName>
    <definedName name="_S1314_TKA_1_QA" localSheetId="25">#REF!</definedName>
    <definedName name="_S1314_TKA_1_QA" localSheetId="26">#REF!</definedName>
    <definedName name="_S1314_TKA_1_QA" localSheetId="27">#REF!</definedName>
    <definedName name="_S1314_TKA_1_QA" localSheetId="28">#REF!</definedName>
    <definedName name="_S1314_TKA_1_QA" localSheetId="29">#REF!</definedName>
    <definedName name="_S1314_TKA_1_QA" localSheetId="33">#REF!</definedName>
    <definedName name="_S1314_TKA_1_QA" localSheetId="37">#REF!</definedName>
    <definedName name="_S1314_TKA_1_QA">#REF!</definedName>
    <definedName name="_S1314_TKA_1_QG" localSheetId="45">#REF!</definedName>
    <definedName name="_S1314_TKA_1_QG" localSheetId="46">#REF!</definedName>
    <definedName name="_S1314_TKA_1_QG" localSheetId="47">#REF!</definedName>
    <definedName name="_S1314_TKA_1_QG" localSheetId="18">#REF!</definedName>
    <definedName name="_S1314_TKA_1_QG" localSheetId="49">#REF!</definedName>
    <definedName name="_S1314_TKA_1_QG" localSheetId="25">#REF!</definedName>
    <definedName name="_S1314_TKA_1_QG" localSheetId="26">#REF!</definedName>
    <definedName name="_S1314_TKA_1_QG" localSheetId="27">#REF!</definedName>
    <definedName name="_S1314_TKA_1_QG" localSheetId="28">#REF!</definedName>
    <definedName name="_S1314_TKA_1_QG" localSheetId="29">#REF!</definedName>
    <definedName name="_S1314_TKA_1_QG" localSheetId="33">#REF!</definedName>
    <definedName name="_S1314_TKA_1_QG" localSheetId="37">#REF!</definedName>
    <definedName name="_S1314_TKA_1_QG">#REF!</definedName>
    <definedName name="_S1314_TKA_10_QA" localSheetId="45">#REF!</definedName>
    <definedName name="_S1314_TKA_10_QA" localSheetId="46">#REF!</definedName>
    <definedName name="_S1314_TKA_10_QA" localSheetId="47">#REF!</definedName>
    <definedName name="_S1314_TKA_10_QA" localSheetId="18">#REF!</definedName>
    <definedName name="_S1314_TKA_10_QA" localSheetId="49">#REF!</definedName>
    <definedName name="_S1314_TKA_10_QA" localSheetId="25">#REF!</definedName>
    <definedName name="_S1314_TKA_10_QA" localSheetId="26">#REF!</definedName>
    <definedName name="_S1314_TKA_10_QA" localSheetId="27">#REF!</definedName>
    <definedName name="_S1314_TKA_10_QA" localSheetId="28">#REF!</definedName>
    <definedName name="_S1314_TKA_10_QA" localSheetId="29">#REF!</definedName>
    <definedName name="_S1314_TKA_10_QA" localSheetId="33">#REF!</definedName>
    <definedName name="_S1314_TKA_10_QA" localSheetId="37">#REF!</definedName>
    <definedName name="_S1314_TKA_10_QA">#REF!</definedName>
    <definedName name="_S1314_TKA_10_QG" localSheetId="45">#REF!</definedName>
    <definedName name="_S1314_TKA_10_QG" localSheetId="46">#REF!</definedName>
    <definedName name="_S1314_TKA_10_QG" localSheetId="47">#REF!</definedName>
    <definedName name="_S1314_TKA_10_QG" localSheetId="18">#REF!</definedName>
    <definedName name="_S1314_TKA_10_QG" localSheetId="49">#REF!</definedName>
    <definedName name="_S1314_TKA_10_QG" localSheetId="25">#REF!</definedName>
    <definedName name="_S1314_TKA_10_QG" localSheetId="26">#REF!</definedName>
    <definedName name="_S1314_TKA_10_QG" localSheetId="27">#REF!</definedName>
    <definedName name="_S1314_TKA_10_QG" localSheetId="28">#REF!</definedName>
    <definedName name="_S1314_TKA_10_QG" localSheetId="29">#REF!</definedName>
    <definedName name="_S1314_TKA_10_QG" localSheetId="33">#REF!</definedName>
    <definedName name="_S1314_TKA_10_QG" localSheetId="37">#REF!</definedName>
    <definedName name="_S1314_TKA_10_QG">#REF!</definedName>
    <definedName name="_S1314_TKA_11_QA" localSheetId="45">#REF!</definedName>
    <definedName name="_S1314_TKA_11_QA" localSheetId="46">#REF!</definedName>
    <definedName name="_S1314_TKA_11_QA" localSheetId="47">#REF!</definedName>
    <definedName name="_S1314_TKA_11_QA" localSheetId="18">#REF!</definedName>
    <definedName name="_S1314_TKA_11_QA" localSheetId="49">#REF!</definedName>
    <definedName name="_S1314_TKA_11_QA" localSheetId="25">#REF!</definedName>
    <definedName name="_S1314_TKA_11_QA" localSheetId="26">#REF!</definedName>
    <definedName name="_S1314_TKA_11_QA" localSheetId="27">#REF!</definedName>
    <definedName name="_S1314_TKA_11_QA" localSheetId="28">#REF!</definedName>
    <definedName name="_S1314_TKA_11_QA" localSheetId="29">#REF!</definedName>
    <definedName name="_S1314_TKA_11_QA" localSheetId="33">#REF!</definedName>
    <definedName name="_S1314_TKA_11_QA" localSheetId="37">#REF!</definedName>
    <definedName name="_S1314_TKA_11_QA">#REF!</definedName>
    <definedName name="_S1314_TKA_11_QG" localSheetId="45">#REF!</definedName>
    <definedName name="_S1314_TKA_11_QG" localSheetId="46">#REF!</definedName>
    <definedName name="_S1314_TKA_11_QG" localSheetId="47">#REF!</definedName>
    <definedName name="_S1314_TKA_11_QG" localSheetId="18">#REF!</definedName>
    <definedName name="_S1314_TKA_11_QG" localSheetId="49">#REF!</definedName>
    <definedName name="_S1314_TKA_11_QG" localSheetId="25">#REF!</definedName>
    <definedName name="_S1314_TKA_11_QG" localSheetId="26">#REF!</definedName>
    <definedName name="_S1314_TKA_11_QG" localSheetId="27">#REF!</definedName>
    <definedName name="_S1314_TKA_11_QG" localSheetId="28">#REF!</definedName>
    <definedName name="_S1314_TKA_11_QG" localSheetId="29">#REF!</definedName>
    <definedName name="_S1314_TKA_11_QG" localSheetId="33">#REF!</definedName>
    <definedName name="_S1314_TKA_11_QG" localSheetId="37">#REF!</definedName>
    <definedName name="_S1314_TKA_11_QG">#REF!</definedName>
    <definedName name="_S1314_TKA_12_QA" localSheetId="45">#REF!</definedName>
    <definedName name="_S1314_TKA_12_QA" localSheetId="46">#REF!</definedName>
    <definedName name="_S1314_TKA_12_QA" localSheetId="47">#REF!</definedName>
    <definedName name="_S1314_TKA_12_QA" localSheetId="18">#REF!</definedName>
    <definedName name="_S1314_TKA_12_QA" localSheetId="49">#REF!</definedName>
    <definedName name="_S1314_TKA_12_QA" localSheetId="25">#REF!</definedName>
    <definedName name="_S1314_TKA_12_QA" localSheetId="26">#REF!</definedName>
    <definedName name="_S1314_TKA_12_QA" localSheetId="27">#REF!</definedName>
    <definedName name="_S1314_TKA_12_QA" localSheetId="28">#REF!</definedName>
    <definedName name="_S1314_TKA_12_QA" localSheetId="29">#REF!</definedName>
    <definedName name="_S1314_TKA_12_QA" localSheetId="33">#REF!</definedName>
    <definedName name="_S1314_TKA_12_QA" localSheetId="37">#REF!</definedName>
    <definedName name="_S1314_TKA_12_QA">#REF!</definedName>
    <definedName name="_S1314_TKA_12_QG" localSheetId="45">#REF!</definedName>
    <definedName name="_S1314_TKA_12_QG" localSheetId="46">#REF!</definedName>
    <definedName name="_S1314_TKA_12_QG" localSheetId="47">#REF!</definedName>
    <definedName name="_S1314_TKA_12_QG" localSheetId="18">#REF!</definedName>
    <definedName name="_S1314_TKA_12_QG" localSheetId="49">#REF!</definedName>
    <definedName name="_S1314_TKA_12_QG" localSheetId="25">#REF!</definedName>
    <definedName name="_S1314_TKA_12_QG" localSheetId="26">#REF!</definedName>
    <definedName name="_S1314_TKA_12_QG" localSheetId="27">#REF!</definedName>
    <definedName name="_S1314_TKA_12_QG" localSheetId="28">#REF!</definedName>
    <definedName name="_S1314_TKA_12_QG" localSheetId="29">#REF!</definedName>
    <definedName name="_S1314_TKA_12_QG" localSheetId="33">#REF!</definedName>
    <definedName name="_S1314_TKA_12_QG" localSheetId="37">#REF!</definedName>
    <definedName name="_S1314_TKA_12_QG">#REF!</definedName>
    <definedName name="_S1314_TKA_13_QA" localSheetId="45">#REF!</definedName>
    <definedName name="_S1314_TKA_13_QA" localSheetId="46">#REF!</definedName>
    <definedName name="_S1314_TKA_13_QA" localSheetId="47">#REF!</definedName>
    <definedName name="_S1314_TKA_13_QA" localSheetId="18">#REF!</definedName>
    <definedName name="_S1314_TKA_13_QA" localSheetId="49">#REF!</definedName>
    <definedName name="_S1314_TKA_13_QA" localSheetId="25">#REF!</definedName>
    <definedName name="_S1314_TKA_13_QA" localSheetId="26">#REF!</definedName>
    <definedName name="_S1314_TKA_13_QA" localSheetId="27">#REF!</definedName>
    <definedName name="_S1314_TKA_13_QA" localSheetId="28">#REF!</definedName>
    <definedName name="_S1314_TKA_13_QA" localSheetId="29">#REF!</definedName>
    <definedName name="_S1314_TKA_13_QA" localSheetId="33">#REF!</definedName>
    <definedName name="_S1314_TKA_13_QA" localSheetId="37">#REF!</definedName>
    <definedName name="_S1314_TKA_13_QA">#REF!</definedName>
    <definedName name="_S1314_TKA_13_QG" localSheetId="45">#REF!</definedName>
    <definedName name="_S1314_TKA_13_QG" localSheetId="46">#REF!</definedName>
    <definedName name="_S1314_TKA_13_QG" localSheetId="47">#REF!</definedName>
    <definedName name="_S1314_TKA_13_QG" localSheetId="18">#REF!</definedName>
    <definedName name="_S1314_TKA_13_QG" localSheetId="49">#REF!</definedName>
    <definedName name="_S1314_TKA_13_QG" localSheetId="25">#REF!</definedName>
    <definedName name="_S1314_TKA_13_QG" localSheetId="26">#REF!</definedName>
    <definedName name="_S1314_TKA_13_QG" localSheetId="27">#REF!</definedName>
    <definedName name="_S1314_TKA_13_QG" localSheetId="28">#REF!</definedName>
    <definedName name="_S1314_TKA_13_QG" localSheetId="29">#REF!</definedName>
    <definedName name="_S1314_TKA_13_QG" localSheetId="33">#REF!</definedName>
    <definedName name="_S1314_TKA_13_QG" localSheetId="37">#REF!</definedName>
    <definedName name="_S1314_TKA_13_QG">#REF!</definedName>
    <definedName name="_S1314_TKA_14_QA" localSheetId="45">#REF!</definedName>
    <definedName name="_S1314_TKA_14_QA" localSheetId="46">#REF!</definedName>
    <definedName name="_S1314_TKA_14_QA" localSheetId="47">#REF!</definedName>
    <definedName name="_S1314_TKA_14_QA" localSheetId="18">#REF!</definedName>
    <definedName name="_S1314_TKA_14_QA" localSheetId="49">#REF!</definedName>
    <definedName name="_S1314_TKA_14_QA" localSheetId="25">#REF!</definedName>
    <definedName name="_S1314_TKA_14_QA" localSheetId="26">#REF!</definedName>
    <definedName name="_S1314_TKA_14_QA" localSheetId="27">#REF!</definedName>
    <definedName name="_S1314_TKA_14_QA" localSheetId="28">#REF!</definedName>
    <definedName name="_S1314_TKA_14_QA" localSheetId="29">#REF!</definedName>
    <definedName name="_S1314_TKA_14_QA" localSheetId="33">#REF!</definedName>
    <definedName name="_S1314_TKA_14_QA" localSheetId="37">#REF!</definedName>
    <definedName name="_S1314_TKA_14_QA">#REF!</definedName>
    <definedName name="_S1314_TKA_14_QG" localSheetId="45">#REF!</definedName>
    <definedName name="_S1314_TKA_14_QG" localSheetId="46">#REF!</definedName>
    <definedName name="_S1314_TKA_14_QG" localSheetId="47">#REF!</definedName>
    <definedName name="_S1314_TKA_14_QG" localSheetId="18">#REF!</definedName>
    <definedName name="_S1314_TKA_14_QG" localSheetId="49">#REF!</definedName>
    <definedName name="_S1314_TKA_14_QG" localSheetId="25">#REF!</definedName>
    <definedName name="_S1314_TKA_14_QG" localSheetId="26">#REF!</definedName>
    <definedName name="_S1314_TKA_14_QG" localSheetId="27">#REF!</definedName>
    <definedName name="_S1314_TKA_14_QG" localSheetId="28">#REF!</definedName>
    <definedName name="_S1314_TKA_14_QG" localSheetId="29">#REF!</definedName>
    <definedName name="_S1314_TKA_14_QG" localSheetId="33">#REF!</definedName>
    <definedName name="_S1314_TKA_14_QG" localSheetId="37">#REF!</definedName>
    <definedName name="_S1314_TKA_14_QG">#REF!</definedName>
    <definedName name="_S1314_TKA_15_QA" localSheetId="45">#REF!</definedName>
    <definedName name="_S1314_TKA_15_QA" localSheetId="46">#REF!</definedName>
    <definedName name="_S1314_TKA_15_QA" localSheetId="47">#REF!</definedName>
    <definedName name="_S1314_TKA_15_QA" localSheetId="18">#REF!</definedName>
    <definedName name="_S1314_TKA_15_QA" localSheetId="49">#REF!</definedName>
    <definedName name="_S1314_TKA_15_QA" localSheetId="25">#REF!</definedName>
    <definedName name="_S1314_TKA_15_QA" localSheetId="26">#REF!</definedName>
    <definedName name="_S1314_TKA_15_QA" localSheetId="27">#REF!</definedName>
    <definedName name="_S1314_TKA_15_QA" localSheetId="28">#REF!</definedName>
    <definedName name="_S1314_TKA_15_QA" localSheetId="29">#REF!</definedName>
    <definedName name="_S1314_TKA_15_QA" localSheetId="33">#REF!</definedName>
    <definedName name="_S1314_TKA_15_QA" localSheetId="37">#REF!</definedName>
    <definedName name="_S1314_TKA_15_QA">#REF!</definedName>
    <definedName name="_S1314_TKA_15_QG" localSheetId="45">#REF!</definedName>
    <definedName name="_S1314_TKA_15_QG" localSheetId="46">#REF!</definedName>
    <definedName name="_S1314_TKA_15_QG" localSheetId="47">#REF!</definedName>
    <definedName name="_S1314_TKA_15_QG" localSheetId="18">#REF!</definedName>
    <definedName name="_S1314_TKA_15_QG" localSheetId="49">#REF!</definedName>
    <definedName name="_S1314_TKA_15_QG" localSheetId="25">#REF!</definedName>
    <definedName name="_S1314_TKA_15_QG" localSheetId="26">#REF!</definedName>
    <definedName name="_S1314_TKA_15_QG" localSheetId="27">#REF!</definedName>
    <definedName name="_S1314_TKA_15_QG" localSheetId="28">#REF!</definedName>
    <definedName name="_S1314_TKA_15_QG" localSheetId="29">#REF!</definedName>
    <definedName name="_S1314_TKA_15_QG" localSheetId="33">#REF!</definedName>
    <definedName name="_S1314_TKA_15_QG" localSheetId="37">#REF!</definedName>
    <definedName name="_S1314_TKA_15_QG">#REF!</definedName>
    <definedName name="_S1314_TKA_16_QA" localSheetId="45">#REF!</definedName>
    <definedName name="_S1314_TKA_16_QA" localSheetId="46">#REF!</definedName>
    <definedName name="_S1314_TKA_16_QA" localSheetId="47">#REF!</definedName>
    <definedName name="_S1314_TKA_16_QA" localSheetId="18">#REF!</definedName>
    <definedName name="_S1314_TKA_16_QA" localSheetId="49">#REF!</definedName>
    <definedName name="_S1314_TKA_16_QA" localSheetId="25">#REF!</definedName>
    <definedName name="_S1314_TKA_16_QA" localSheetId="26">#REF!</definedName>
    <definedName name="_S1314_TKA_16_QA" localSheetId="27">#REF!</definedName>
    <definedName name="_S1314_TKA_16_QA" localSheetId="28">#REF!</definedName>
    <definedName name="_S1314_TKA_16_QA" localSheetId="29">#REF!</definedName>
    <definedName name="_S1314_TKA_16_QA" localSheetId="33">#REF!</definedName>
    <definedName name="_S1314_TKA_16_QA" localSheetId="37">#REF!</definedName>
    <definedName name="_S1314_TKA_16_QA">#REF!</definedName>
    <definedName name="_S1314_TKA_16_QG" localSheetId="45">#REF!</definedName>
    <definedName name="_S1314_TKA_16_QG" localSheetId="46">#REF!</definedName>
    <definedName name="_S1314_TKA_16_QG" localSheetId="47">#REF!</definedName>
    <definedName name="_S1314_TKA_16_QG" localSheetId="18">#REF!</definedName>
    <definedName name="_S1314_TKA_16_QG" localSheetId="49">#REF!</definedName>
    <definedName name="_S1314_TKA_16_QG" localSheetId="25">#REF!</definedName>
    <definedName name="_S1314_TKA_16_QG" localSheetId="26">#REF!</definedName>
    <definedName name="_S1314_TKA_16_QG" localSheetId="27">#REF!</definedName>
    <definedName name="_S1314_TKA_16_QG" localSheetId="28">#REF!</definedName>
    <definedName name="_S1314_TKA_16_QG" localSheetId="29">#REF!</definedName>
    <definedName name="_S1314_TKA_16_QG" localSheetId="33">#REF!</definedName>
    <definedName name="_S1314_TKA_16_QG" localSheetId="37">#REF!</definedName>
    <definedName name="_S1314_TKA_16_QG">#REF!</definedName>
    <definedName name="_S1314_TKA_17_QA" localSheetId="45">#REF!</definedName>
    <definedName name="_S1314_TKA_17_QA" localSheetId="46">#REF!</definedName>
    <definedName name="_S1314_TKA_17_QA" localSheetId="47">#REF!</definedName>
    <definedName name="_S1314_TKA_17_QA" localSheetId="18">#REF!</definedName>
    <definedName name="_S1314_TKA_17_QA" localSheetId="49">#REF!</definedName>
    <definedName name="_S1314_TKA_17_QA" localSheetId="25">#REF!</definedName>
    <definedName name="_S1314_TKA_17_QA" localSheetId="26">#REF!</definedName>
    <definedName name="_S1314_TKA_17_QA" localSheetId="27">#REF!</definedName>
    <definedName name="_S1314_TKA_17_QA" localSheetId="28">#REF!</definedName>
    <definedName name="_S1314_TKA_17_QA" localSheetId="29">#REF!</definedName>
    <definedName name="_S1314_TKA_17_QA" localSheetId="33">#REF!</definedName>
    <definedName name="_S1314_TKA_17_QA" localSheetId="37">#REF!</definedName>
    <definedName name="_S1314_TKA_17_QA">#REF!</definedName>
    <definedName name="_S1314_TKA_17_QG" localSheetId="45">#REF!</definedName>
    <definedName name="_S1314_TKA_17_QG" localSheetId="46">#REF!</definedName>
    <definedName name="_S1314_TKA_17_QG" localSheetId="47">#REF!</definedName>
    <definedName name="_S1314_TKA_17_QG" localSheetId="18">#REF!</definedName>
    <definedName name="_S1314_TKA_17_QG" localSheetId="49">#REF!</definedName>
    <definedName name="_S1314_TKA_17_QG" localSheetId="25">#REF!</definedName>
    <definedName name="_S1314_TKA_17_QG" localSheetId="26">#REF!</definedName>
    <definedName name="_S1314_TKA_17_QG" localSheetId="27">#REF!</definedName>
    <definedName name="_S1314_TKA_17_QG" localSheetId="28">#REF!</definedName>
    <definedName name="_S1314_TKA_17_QG" localSheetId="29">#REF!</definedName>
    <definedName name="_S1314_TKA_17_QG" localSheetId="33">#REF!</definedName>
    <definedName name="_S1314_TKA_17_QG" localSheetId="37">#REF!</definedName>
    <definedName name="_S1314_TKA_17_QG">#REF!</definedName>
    <definedName name="_S1314_TKA_18_QA" localSheetId="45">#REF!</definedName>
    <definedName name="_S1314_TKA_18_QA" localSheetId="46">#REF!</definedName>
    <definedName name="_S1314_TKA_18_QA" localSheetId="47">#REF!</definedName>
    <definedName name="_S1314_TKA_18_QA" localSheetId="18">#REF!</definedName>
    <definedName name="_S1314_TKA_18_QA" localSheetId="49">#REF!</definedName>
    <definedName name="_S1314_TKA_18_QA" localSheetId="25">#REF!</definedName>
    <definedName name="_S1314_TKA_18_QA" localSheetId="26">#REF!</definedName>
    <definedName name="_S1314_TKA_18_QA" localSheetId="27">#REF!</definedName>
    <definedName name="_S1314_TKA_18_QA" localSheetId="28">#REF!</definedName>
    <definedName name="_S1314_TKA_18_QA" localSheetId="29">#REF!</definedName>
    <definedName name="_S1314_TKA_18_QA" localSheetId="33">#REF!</definedName>
    <definedName name="_S1314_TKA_18_QA" localSheetId="37">#REF!</definedName>
    <definedName name="_S1314_TKA_18_QA">#REF!</definedName>
    <definedName name="_S1314_TKA_18_QG" localSheetId="45">#REF!</definedName>
    <definedName name="_S1314_TKA_18_QG" localSheetId="46">#REF!</definedName>
    <definedName name="_S1314_TKA_18_QG" localSheetId="47">#REF!</definedName>
    <definedName name="_S1314_TKA_18_QG" localSheetId="18">#REF!</definedName>
    <definedName name="_S1314_TKA_18_QG" localSheetId="49">#REF!</definedName>
    <definedName name="_S1314_TKA_18_QG" localSheetId="25">#REF!</definedName>
    <definedName name="_S1314_TKA_18_QG" localSheetId="26">#REF!</definedName>
    <definedName name="_S1314_TKA_18_QG" localSheetId="27">#REF!</definedName>
    <definedName name="_S1314_TKA_18_QG" localSheetId="28">#REF!</definedName>
    <definedName name="_S1314_TKA_18_QG" localSheetId="29">#REF!</definedName>
    <definedName name="_S1314_TKA_18_QG" localSheetId="33">#REF!</definedName>
    <definedName name="_S1314_TKA_18_QG" localSheetId="37">#REF!</definedName>
    <definedName name="_S1314_TKA_18_QG">#REF!</definedName>
    <definedName name="_S1314_TKA_19_QA" localSheetId="45">#REF!</definedName>
    <definedName name="_S1314_TKA_19_QA" localSheetId="46">#REF!</definedName>
    <definedName name="_S1314_TKA_19_QA" localSheetId="47">#REF!</definedName>
    <definedName name="_S1314_TKA_19_QA" localSheetId="18">#REF!</definedName>
    <definedName name="_S1314_TKA_19_QA" localSheetId="49">#REF!</definedName>
    <definedName name="_S1314_TKA_19_QA" localSheetId="25">#REF!</definedName>
    <definedName name="_S1314_TKA_19_QA" localSheetId="26">#REF!</definedName>
    <definedName name="_S1314_TKA_19_QA" localSheetId="27">#REF!</definedName>
    <definedName name="_S1314_TKA_19_QA" localSheetId="28">#REF!</definedName>
    <definedName name="_S1314_TKA_19_QA" localSheetId="29">#REF!</definedName>
    <definedName name="_S1314_TKA_19_QA" localSheetId="33">#REF!</definedName>
    <definedName name="_S1314_TKA_19_QA" localSheetId="37">#REF!</definedName>
    <definedName name="_S1314_TKA_19_QA">#REF!</definedName>
    <definedName name="_S1314_TKA_19_QG" localSheetId="45">#REF!</definedName>
    <definedName name="_S1314_TKA_19_QG" localSheetId="46">#REF!</definedName>
    <definedName name="_S1314_TKA_19_QG" localSheetId="47">#REF!</definedName>
    <definedName name="_S1314_TKA_19_QG" localSheetId="18">#REF!</definedName>
    <definedName name="_S1314_TKA_19_QG" localSheetId="49">#REF!</definedName>
    <definedName name="_S1314_TKA_19_QG" localSheetId="25">#REF!</definedName>
    <definedName name="_S1314_TKA_19_QG" localSheetId="26">#REF!</definedName>
    <definedName name="_S1314_TKA_19_QG" localSheetId="27">#REF!</definedName>
    <definedName name="_S1314_TKA_19_QG" localSheetId="28">#REF!</definedName>
    <definedName name="_S1314_TKA_19_QG" localSheetId="29">#REF!</definedName>
    <definedName name="_S1314_TKA_19_QG" localSheetId="33">#REF!</definedName>
    <definedName name="_S1314_TKA_19_QG" localSheetId="37">#REF!</definedName>
    <definedName name="_S1314_TKA_19_QG">#REF!</definedName>
    <definedName name="_S1314_TKA_2_QA" localSheetId="45">#REF!</definedName>
    <definedName name="_S1314_TKA_2_QA" localSheetId="46">#REF!</definedName>
    <definedName name="_S1314_TKA_2_QA" localSheetId="47">#REF!</definedName>
    <definedName name="_S1314_TKA_2_QA" localSheetId="18">#REF!</definedName>
    <definedName name="_S1314_TKA_2_QA" localSheetId="49">#REF!</definedName>
    <definedName name="_S1314_TKA_2_QA" localSheetId="25">#REF!</definedName>
    <definedName name="_S1314_TKA_2_QA" localSheetId="26">#REF!</definedName>
    <definedName name="_S1314_TKA_2_QA" localSheetId="27">#REF!</definedName>
    <definedName name="_S1314_TKA_2_QA" localSheetId="28">#REF!</definedName>
    <definedName name="_S1314_TKA_2_QA" localSheetId="29">#REF!</definedName>
    <definedName name="_S1314_TKA_2_QA" localSheetId="33">#REF!</definedName>
    <definedName name="_S1314_TKA_2_QA" localSheetId="37">#REF!</definedName>
    <definedName name="_S1314_TKA_2_QA">#REF!</definedName>
    <definedName name="_S1314_TKA_2_QG" localSheetId="45">#REF!</definedName>
    <definedName name="_S1314_TKA_2_QG" localSheetId="46">#REF!</definedName>
    <definedName name="_S1314_TKA_2_QG" localSheetId="47">#REF!</definedName>
    <definedName name="_S1314_TKA_2_QG" localSheetId="18">#REF!</definedName>
    <definedName name="_S1314_TKA_2_QG" localSheetId="49">#REF!</definedName>
    <definedName name="_S1314_TKA_2_QG" localSheetId="25">#REF!</definedName>
    <definedName name="_S1314_TKA_2_QG" localSheetId="26">#REF!</definedName>
    <definedName name="_S1314_TKA_2_QG" localSheetId="27">#REF!</definedName>
    <definedName name="_S1314_TKA_2_QG" localSheetId="28">#REF!</definedName>
    <definedName name="_S1314_TKA_2_QG" localSheetId="29">#REF!</definedName>
    <definedName name="_S1314_TKA_2_QG" localSheetId="33">#REF!</definedName>
    <definedName name="_S1314_TKA_2_QG" localSheetId="37">#REF!</definedName>
    <definedName name="_S1314_TKA_2_QG">#REF!</definedName>
    <definedName name="_S1314_TKA_20_QA" localSheetId="45">#REF!</definedName>
    <definedName name="_S1314_TKA_20_QA" localSheetId="46">#REF!</definedName>
    <definedName name="_S1314_TKA_20_QA" localSheetId="47">#REF!</definedName>
    <definedName name="_S1314_TKA_20_QA" localSheetId="18">#REF!</definedName>
    <definedName name="_S1314_TKA_20_QA" localSheetId="49">#REF!</definedName>
    <definedName name="_S1314_TKA_20_QA" localSheetId="25">#REF!</definedName>
    <definedName name="_S1314_TKA_20_QA" localSheetId="26">#REF!</definedName>
    <definedName name="_S1314_TKA_20_QA" localSheetId="27">#REF!</definedName>
    <definedName name="_S1314_TKA_20_QA" localSheetId="28">#REF!</definedName>
    <definedName name="_S1314_TKA_20_QA" localSheetId="29">#REF!</definedName>
    <definedName name="_S1314_TKA_20_QA" localSheetId="33">#REF!</definedName>
    <definedName name="_S1314_TKA_20_QA" localSheetId="37">#REF!</definedName>
    <definedName name="_S1314_TKA_20_QA">#REF!</definedName>
    <definedName name="_S1314_TKA_20_QG" localSheetId="45">#REF!</definedName>
    <definedName name="_S1314_TKA_20_QG" localSheetId="46">#REF!</definedName>
    <definedName name="_S1314_TKA_20_QG" localSheetId="47">#REF!</definedName>
    <definedName name="_S1314_TKA_20_QG" localSheetId="18">#REF!</definedName>
    <definedName name="_S1314_TKA_20_QG" localSheetId="49">#REF!</definedName>
    <definedName name="_S1314_TKA_20_QG" localSheetId="25">#REF!</definedName>
    <definedName name="_S1314_TKA_20_QG" localSheetId="26">#REF!</definedName>
    <definedName name="_S1314_TKA_20_QG" localSheetId="27">#REF!</definedName>
    <definedName name="_S1314_TKA_20_QG" localSheetId="28">#REF!</definedName>
    <definedName name="_S1314_TKA_20_QG" localSheetId="29">#REF!</definedName>
    <definedName name="_S1314_TKA_20_QG" localSheetId="33">#REF!</definedName>
    <definedName name="_S1314_TKA_20_QG" localSheetId="37">#REF!</definedName>
    <definedName name="_S1314_TKA_20_QG">#REF!</definedName>
    <definedName name="_S1314_TKA_21_QA" localSheetId="45">#REF!</definedName>
    <definedName name="_S1314_TKA_21_QA" localSheetId="46">#REF!</definedName>
    <definedName name="_S1314_TKA_21_QA" localSheetId="47">#REF!</definedName>
    <definedName name="_S1314_TKA_21_QA" localSheetId="18">#REF!</definedName>
    <definedName name="_S1314_TKA_21_QA" localSheetId="49">#REF!</definedName>
    <definedName name="_S1314_TKA_21_QA" localSheetId="25">#REF!</definedName>
    <definedName name="_S1314_TKA_21_QA" localSheetId="26">#REF!</definedName>
    <definedName name="_S1314_TKA_21_QA" localSheetId="27">#REF!</definedName>
    <definedName name="_S1314_TKA_21_QA" localSheetId="28">#REF!</definedName>
    <definedName name="_S1314_TKA_21_QA" localSheetId="29">#REF!</definedName>
    <definedName name="_S1314_TKA_21_QA" localSheetId="33">#REF!</definedName>
    <definedName name="_S1314_TKA_21_QA" localSheetId="37">#REF!</definedName>
    <definedName name="_S1314_TKA_21_QA">#REF!</definedName>
    <definedName name="_S1314_TKA_21_QG" localSheetId="45">#REF!</definedName>
    <definedName name="_S1314_TKA_21_QG" localSheetId="46">#REF!</definedName>
    <definedName name="_S1314_TKA_21_QG" localSheetId="47">#REF!</definedName>
    <definedName name="_S1314_TKA_21_QG" localSheetId="18">#REF!</definedName>
    <definedName name="_S1314_TKA_21_QG" localSheetId="49">#REF!</definedName>
    <definedName name="_S1314_TKA_21_QG" localSheetId="25">#REF!</definedName>
    <definedName name="_S1314_TKA_21_QG" localSheetId="26">#REF!</definedName>
    <definedName name="_S1314_TKA_21_QG" localSheetId="27">#REF!</definedName>
    <definedName name="_S1314_TKA_21_QG" localSheetId="28">#REF!</definedName>
    <definedName name="_S1314_TKA_21_QG" localSheetId="29">#REF!</definedName>
    <definedName name="_S1314_TKA_21_QG" localSheetId="33">#REF!</definedName>
    <definedName name="_S1314_TKA_21_QG" localSheetId="37">#REF!</definedName>
    <definedName name="_S1314_TKA_21_QG">#REF!</definedName>
    <definedName name="_S1314_TKA_22_QA" localSheetId="45">#REF!</definedName>
    <definedName name="_S1314_TKA_22_QA" localSheetId="46">#REF!</definedName>
    <definedName name="_S1314_TKA_22_QA" localSheetId="47">#REF!</definedName>
    <definedName name="_S1314_TKA_22_QA" localSheetId="18">#REF!</definedName>
    <definedName name="_S1314_TKA_22_QA" localSheetId="49">#REF!</definedName>
    <definedName name="_S1314_TKA_22_QA" localSheetId="25">#REF!</definedName>
    <definedName name="_S1314_TKA_22_QA" localSheetId="26">#REF!</definedName>
    <definedName name="_S1314_TKA_22_QA" localSheetId="27">#REF!</definedName>
    <definedName name="_S1314_TKA_22_QA" localSheetId="28">#REF!</definedName>
    <definedName name="_S1314_TKA_22_QA" localSheetId="29">#REF!</definedName>
    <definedName name="_S1314_TKA_22_QA" localSheetId="33">#REF!</definedName>
    <definedName name="_S1314_TKA_22_QA" localSheetId="37">#REF!</definedName>
    <definedName name="_S1314_TKA_22_QA">#REF!</definedName>
    <definedName name="_S1314_TKA_22_QG" localSheetId="45">#REF!</definedName>
    <definedName name="_S1314_TKA_22_QG" localSheetId="46">#REF!</definedName>
    <definedName name="_S1314_TKA_22_QG" localSheetId="47">#REF!</definedName>
    <definedName name="_S1314_TKA_22_QG" localSheetId="18">#REF!</definedName>
    <definedName name="_S1314_TKA_22_QG" localSheetId="49">#REF!</definedName>
    <definedName name="_S1314_TKA_22_QG" localSheetId="25">#REF!</definedName>
    <definedName name="_S1314_TKA_22_QG" localSheetId="26">#REF!</definedName>
    <definedName name="_S1314_TKA_22_QG" localSheetId="27">#REF!</definedName>
    <definedName name="_S1314_TKA_22_QG" localSheetId="28">#REF!</definedName>
    <definedName name="_S1314_TKA_22_QG" localSheetId="29">#REF!</definedName>
    <definedName name="_S1314_TKA_22_QG" localSheetId="33">#REF!</definedName>
    <definedName name="_S1314_TKA_22_QG" localSheetId="37">#REF!</definedName>
    <definedName name="_S1314_TKA_22_QG">#REF!</definedName>
    <definedName name="_S1314_TKA_23_QA" localSheetId="45">#REF!</definedName>
    <definedName name="_S1314_TKA_23_QA" localSheetId="46">#REF!</definedName>
    <definedName name="_S1314_TKA_23_QA" localSheetId="47">#REF!</definedName>
    <definedName name="_S1314_TKA_23_QA" localSheetId="18">#REF!</definedName>
    <definedName name="_S1314_TKA_23_QA" localSheetId="49">#REF!</definedName>
    <definedName name="_S1314_TKA_23_QA" localSheetId="25">#REF!</definedName>
    <definedName name="_S1314_TKA_23_QA" localSheetId="26">#REF!</definedName>
    <definedName name="_S1314_TKA_23_QA" localSheetId="27">#REF!</definedName>
    <definedName name="_S1314_TKA_23_QA" localSheetId="28">#REF!</definedName>
    <definedName name="_S1314_TKA_23_QA" localSheetId="29">#REF!</definedName>
    <definedName name="_S1314_TKA_23_QA" localSheetId="33">#REF!</definedName>
    <definedName name="_S1314_TKA_23_QA" localSheetId="37">#REF!</definedName>
    <definedName name="_S1314_TKA_23_QA">#REF!</definedName>
    <definedName name="_S1314_TKA_23_QG" localSheetId="45">#REF!</definedName>
    <definedName name="_S1314_TKA_23_QG" localSheetId="46">#REF!</definedName>
    <definedName name="_S1314_TKA_23_QG" localSheetId="47">#REF!</definedName>
    <definedName name="_S1314_TKA_23_QG" localSheetId="18">#REF!</definedName>
    <definedName name="_S1314_TKA_23_QG" localSheetId="49">#REF!</definedName>
    <definedName name="_S1314_TKA_23_QG" localSheetId="25">#REF!</definedName>
    <definedName name="_S1314_TKA_23_QG" localSheetId="26">#REF!</definedName>
    <definedName name="_S1314_TKA_23_QG" localSheetId="27">#REF!</definedName>
    <definedName name="_S1314_TKA_23_QG" localSheetId="28">#REF!</definedName>
    <definedName name="_S1314_TKA_23_QG" localSheetId="29">#REF!</definedName>
    <definedName name="_S1314_TKA_23_QG" localSheetId="33">#REF!</definedName>
    <definedName name="_S1314_TKA_23_QG" localSheetId="37">#REF!</definedName>
    <definedName name="_S1314_TKA_23_QG">#REF!</definedName>
    <definedName name="_S1314_TKA_3_QA" localSheetId="45">#REF!</definedName>
    <definedName name="_S1314_TKA_3_QA" localSheetId="46">#REF!</definedName>
    <definedName name="_S1314_TKA_3_QA" localSheetId="47">#REF!</definedName>
    <definedName name="_S1314_TKA_3_QA" localSheetId="18">#REF!</definedName>
    <definedName name="_S1314_TKA_3_QA" localSheetId="49">#REF!</definedName>
    <definedName name="_S1314_TKA_3_QA" localSheetId="25">#REF!</definedName>
    <definedName name="_S1314_TKA_3_QA" localSheetId="26">#REF!</definedName>
    <definedName name="_S1314_TKA_3_QA" localSheetId="27">#REF!</definedName>
    <definedName name="_S1314_TKA_3_QA" localSheetId="28">#REF!</definedName>
    <definedName name="_S1314_TKA_3_QA" localSheetId="29">#REF!</definedName>
    <definedName name="_S1314_TKA_3_QA" localSheetId="33">#REF!</definedName>
    <definedName name="_S1314_TKA_3_QA" localSheetId="37">#REF!</definedName>
    <definedName name="_S1314_TKA_3_QA">#REF!</definedName>
    <definedName name="_S1314_TKA_3_QG" localSheetId="45">#REF!</definedName>
    <definedName name="_S1314_TKA_3_QG" localSheetId="46">#REF!</definedName>
    <definedName name="_S1314_TKA_3_QG" localSheetId="47">#REF!</definedName>
    <definedName name="_S1314_TKA_3_QG" localSheetId="18">#REF!</definedName>
    <definedName name="_S1314_TKA_3_QG" localSheetId="49">#REF!</definedName>
    <definedName name="_S1314_TKA_3_QG" localSheetId="25">#REF!</definedName>
    <definedName name="_S1314_TKA_3_QG" localSheetId="26">#REF!</definedName>
    <definedName name="_S1314_TKA_3_QG" localSheetId="27">#REF!</definedName>
    <definedName name="_S1314_TKA_3_QG" localSheetId="28">#REF!</definedName>
    <definedName name="_S1314_TKA_3_QG" localSheetId="29">#REF!</definedName>
    <definedName name="_S1314_TKA_3_QG" localSheetId="33">#REF!</definedName>
    <definedName name="_S1314_TKA_3_QG" localSheetId="37">#REF!</definedName>
    <definedName name="_S1314_TKA_3_QG">#REF!</definedName>
    <definedName name="_S1314_TKA_4_QA" localSheetId="45">#REF!</definedName>
    <definedName name="_S1314_TKA_4_QA" localSheetId="46">#REF!</definedName>
    <definedName name="_S1314_TKA_4_QA" localSheetId="47">#REF!</definedName>
    <definedName name="_S1314_TKA_4_QA" localSheetId="18">#REF!</definedName>
    <definedName name="_S1314_TKA_4_QA" localSheetId="49">#REF!</definedName>
    <definedName name="_S1314_TKA_4_QA" localSheetId="25">#REF!</definedName>
    <definedName name="_S1314_TKA_4_QA" localSheetId="26">#REF!</definedName>
    <definedName name="_S1314_TKA_4_QA" localSheetId="27">#REF!</definedName>
    <definedName name="_S1314_TKA_4_QA" localSheetId="28">#REF!</definedName>
    <definedName name="_S1314_TKA_4_QA" localSheetId="29">#REF!</definedName>
    <definedName name="_S1314_TKA_4_QA" localSheetId="33">#REF!</definedName>
    <definedName name="_S1314_TKA_4_QA" localSheetId="37">#REF!</definedName>
    <definedName name="_S1314_TKA_4_QA">#REF!</definedName>
    <definedName name="_S1314_TKA_4_QG" localSheetId="45">#REF!</definedName>
    <definedName name="_S1314_TKA_4_QG" localSheetId="46">#REF!</definedName>
    <definedName name="_S1314_TKA_4_QG" localSheetId="47">#REF!</definedName>
    <definedName name="_S1314_TKA_4_QG" localSheetId="18">#REF!</definedName>
    <definedName name="_S1314_TKA_4_QG" localSheetId="49">#REF!</definedName>
    <definedName name="_S1314_TKA_4_QG" localSheetId="25">#REF!</definedName>
    <definedName name="_S1314_TKA_4_QG" localSheetId="26">#REF!</definedName>
    <definedName name="_S1314_TKA_4_QG" localSheetId="27">#REF!</definedName>
    <definedName name="_S1314_TKA_4_QG" localSheetId="28">#REF!</definedName>
    <definedName name="_S1314_TKA_4_QG" localSheetId="29">#REF!</definedName>
    <definedName name="_S1314_TKA_4_QG" localSheetId="33">#REF!</definedName>
    <definedName name="_S1314_TKA_4_QG" localSheetId="37">#REF!</definedName>
    <definedName name="_S1314_TKA_4_QG">#REF!</definedName>
    <definedName name="_S1314_TKA_5_QA" localSheetId="45">#REF!</definedName>
    <definedName name="_S1314_TKA_5_QA" localSheetId="46">#REF!</definedName>
    <definedName name="_S1314_TKA_5_QA" localSheetId="47">#REF!</definedName>
    <definedName name="_S1314_TKA_5_QA" localSheetId="18">#REF!</definedName>
    <definedName name="_S1314_TKA_5_QA" localSheetId="49">#REF!</definedName>
    <definedName name="_S1314_TKA_5_QA" localSheetId="25">#REF!</definedName>
    <definedName name="_S1314_TKA_5_QA" localSheetId="26">#REF!</definedName>
    <definedName name="_S1314_TKA_5_QA" localSheetId="27">#REF!</definedName>
    <definedName name="_S1314_TKA_5_QA" localSheetId="28">#REF!</definedName>
    <definedName name="_S1314_TKA_5_QA" localSheetId="29">#REF!</definedName>
    <definedName name="_S1314_TKA_5_QA" localSheetId="33">#REF!</definedName>
    <definedName name="_S1314_TKA_5_QA" localSheetId="37">#REF!</definedName>
    <definedName name="_S1314_TKA_5_QA">#REF!</definedName>
    <definedName name="_S1314_TKA_5_QG" localSheetId="45">#REF!</definedName>
    <definedName name="_S1314_TKA_5_QG" localSheetId="46">#REF!</definedName>
    <definedName name="_S1314_TKA_5_QG" localSheetId="47">#REF!</definedName>
    <definedName name="_S1314_TKA_5_QG" localSheetId="18">#REF!</definedName>
    <definedName name="_S1314_TKA_5_QG" localSheetId="49">#REF!</definedName>
    <definedName name="_S1314_TKA_5_QG" localSheetId="25">#REF!</definedName>
    <definedName name="_S1314_TKA_5_QG" localSheetId="26">#REF!</definedName>
    <definedName name="_S1314_TKA_5_QG" localSheetId="27">#REF!</definedName>
    <definedName name="_S1314_TKA_5_QG" localSheetId="28">#REF!</definedName>
    <definedName name="_S1314_TKA_5_QG" localSheetId="29">#REF!</definedName>
    <definedName name="_S1314_TKA_5_QG" localSheetId="33">#REF!</definedName>
    <definedName name="_S1314_TKA_5_QG" localSheetId="37">#REF!</definedName>
    <definedName name="_S1314_TKA_5_QG">#REF!</definedName>
    <definedName name="_S1314_TKA_6_QA" localSheetId="45">#REF!</definedName>
    <definedName name="_S1314_TKA_6_QA" localSheetId="46">#REF!</definedName>
    <definedName name="_S1314_TKA_6_QA" localSheetId="47">#REF!</definedName>
    <definedName name="_S1314_TKA_6_QA" localSheetId="18">#REF!</definedName>
    <definedName name="_S1314_TKA_6_QA" localSheetId="49">#REF!</definedName>
    <definedName name="_S1314_TKA_6_QA" localSheetId="25">#REF!</definedName>
    <definedName name="_S1314_TKA_6_QA" localSheetId="26">#REF!</definedName>
    <definedName name="_S1314_TKA_6_QA" localSheetId="27">#REF!</definedName>
    <definedName name="_S1314_TKA_6_QA" localSheetId="28">#REF!</definedName>
    <definedName name="_S1314_TKA_6_QA" localSheetId="29">#REF!</definedName>
    <definedName name="_S1314_TKA_6_QA" localSheetId="33">#REF!</definedName>
    <definedName name="_S1314_TKA_6_QA" localSheetId="37">#REF!</definedName>
    <definedName name="_S1314_TKA_6_QA">#REF!</definedName>
    <definedName name="_S1314_TKA_6_QG" localSheetId="45">#REF!</definedName>
    <definedName name="_S1314_TKA_6_QG" localSheetId="46">#REF!</definedName>
    <definedName name="_S1314_TKA_6_QG" localSheetId="47">#REF!</definedName>
    <definedName name="_S1314_TKA_6_QG" localSheetId="18">#REF!</definedName>
    <definedName name="_S1314_TKA_6_QG" localSheetId="49">#REF!</definedName>
    <definedName name="_S1314_TKA_6_QG" localSheetId="25">#REF!</definedName>
    <definedName name="_S1314_TKA_6_QG" localSheetId="26">#REF!</definedName>
    <definedName name="_S1314_TKA_6_QG" localSheetId="27">#REF!</definedName>
    <definedName name="_S1314_TKA_6_QG" localSheetId="28">#REF!</definedName>
    <definedName name="_S1314_TKA_6_QG" localSheetId="29">#REF!</definedName>
    <definedName name="_S1314_TKA_6_QG" localSheetId="33">#REF!</definedName>
    <definedName name="_S1314_TKA_6_QG" localSheetId="37">#REF!</definedName>
    <definedName name="_S1314_TKA_6_QG">#REF!</definedName>
    <definedName name="_S1314_TKA_7_QA" localSheetId="45">#REF!</definedName>
    <definedName name="_S1314_TKA_7_QA" localSheetId="46">#REF!</definedName>
    <definedName name="_S1314_TKA_7_QA" localSheetId="47">#REF!</definedName>
    <definedName name="_S1314_TKA_7_QA" localSheetId="18">#REF!</definedName>
    <definedName name="_S1314_TKA_7_QA" localSheetId="49">#REF!</definedName>
    <definedName name="_S1314_TKA_7_QA" localSheetId="25">#REF!</definedName>
    <definedName name="_S1314_TKA_7_QA" localSheetId="26">#REF!</definedName>
    <definedName name="_S1314_TKA_7_QA" localSheetId="27">#REF!</definedName>
    <definedName name="_S1314_TKA_7_QA" localSheetId="28">#REF!</definedName>
    <definedName name="_S1314_TKA_7_QA" localSheetId="29">#REF!</definedName>
    <definedName name="_S1314_TKA_7_QA" localSheetId="33">#REF!</definedName>
    <definedName name="_S1314_TKA_7_QA" localSheetId="37">#REF!</definedName>
    <definedName name="_S1314_TKA_7_QA">#REF!</definedName>
    <definedName name="_S1314_TKA_7_QG" localSheetId="45">#REF!</definedName>
    <definedName name="_S1314_TKA_7_QG" localSheetId="46">#REF!</definedName>
    <definedName name="_S1314_TKA_7_QG" localSheetId="47">#REF!</definedName>
    <definedName name="_S1314_TKA_7_QG" localSheetId="18">#REF!</definedName>
    <definedName name="_S1314_TKA_7_QG" localSheetId="49">#REF!</definedName>
    <definedName name="_S1314_TKA_7_QG" localSheetId="25">#REF!</definedName>
    <definedName name="_S1314_TKA_7_QG" localSheetId="26">#REF!</definedName>
    <definedName name="_S1314_TKA_7_QG" localSheetId="27">#REF!</definedName>
    <definedName name="_S1314_TKA_7_QG" localSheetId="28">#REF!</definedName>
    <definedName name="_S1314_TKA_7_QG" localSheetId="29">#REF!</definedName>
    <definedName name="_S1314_TKA_7_QG" localSheetId="33">#REF!</definedName>
    <definedName name="_S1314_TKA_7_QG" localSheetId="37">#REF!</definedName>
    <definedName name="_S1314_TKA_7_QG">#REF!</definedName>
    <definedName name="_S1314_TKA_8_QA" localSheetId="45">#REF!</definedName>
    <definedName name="_S1314_TKA_8_QA" localSheetId="46">#REF!</definedName>
    <definedName name="_S1314_TKA_8_QA" localSheetId="47">#REF!</definedName>
    <definedName name="_S1314_TKA_8_QA" localSheetId="18">#REF!</definedName>
    <definedName name="_S1314_TKA_8_QA" localSheetId="49">#REF!</definedName>
    <definedName name="_S1314_TKA_8_QA" localSheetId="25">#REF!</definedName>
    <definedName name="_S1314_TKA_8_QA" localSheetId="26">#REF!</definedName>
    <definedName name="_S1314_TKA_8_QA" localSheetId="27">#REF!</definedName>
    <definedName name="_S1314_TKA_8_QA" localSheetId="28">#REF!</definedName>
    <definedName name="_S1314_TKA_8_QA" localSheetId="29">#REF!</definedName>
    <definedName name="_S1314_TKA_8_QA" localSheetId="33">#REF!</definedName>
    <definedName name="_S1314_TKA_8_QA" localSheetId="37">#REF!</definedName>
    <definedName name="_S1314_TKA_8_QA">#REF!</definedName>
    <definedName name="_S1314_TKA_8_QG" localSheetId="45">#REF!</definedName>
    <definedName name="_S1314_TKA_8_QG" localSheetId="46">#REF!</definedName>
    <definedName name="_S1314_TKA_8_QG" localSheetId="47">#REF!</definedName>
    <definedName name="_S1314_TKA_8_QG" localSheetId="18">#REF!</definedName>
    <definedName name="_S1314_TKA_8_QG" localSheetId="49">#REF!</definedName>
    <definedName name="_S1314_TKA_8_QG" localSheetId="25">#REF!</definedName>
    <definedName name="_S1314_TKA_8_QG" localSheetId="26">#REF!</definedName>
    <definedName name="_S1314_TKA_8_QG" localSheetId="27">#REF!</definedName>
    <definedName name="_S1314_TKA_8_QG" localSheetId="28">#REF!</definedName>
    <definedName name="_S1314_TKA_8_QG" localSheetId="29">#REF!</definedName>
    <definedName name="_S1314_TKA_8_QG" localSheetId="33">#REF!</definedName>
    <definedName name="_S1314_TKA_8_QG" localSheetId="37">#REF!</definedName>
    <definedName name="_S1314_TKA_8_QG">#REF!</definedName>
    <definedName name="_S1314_TKA_9_QA" localSheetId="45">#REF!</definedName>
    <definedName name="_S1314_TKA_9_QA" localSheetId="46">#REF!</definedName>
    <definedName name="_S1314_TKA_9_QA" localSheetId="47">#REF!</definedName>
    <definedName name="_S1314_TKA_9_QA" localSheetId="18">#REF!</definedName>
    <definedName name="_S1314_TKA_9_QA" localSheetId="49">#REF!</definedName>
    <definedName name="_S1314_TKA_9_QA" localSheetId="25">#REF!</definedName>
    <definedName name="_S1314_TKA_9_QA" localSheetId="26">#REF!</definedName>
    <definedName name="_S1314_TKA_9_QA" localSheetId="27">#REF!</definedName>
    <definedName name="_S1314_TKA_9_QA" localSheetId="28">#REF!</definedName>
    <definedName name="_S1314_TKA_9_QA" localSheetId="29">#REF!</definedName>
    <definedName name="_S1314_TKA_9_QA" localSheetId="33">#REF!</definedName>
    <definedName name="_S1314_TKA_9_QA" localSheetId="37">#REF!</definedName>
    <definedName name="_S1314_TKA_9_QA">#REF!</definedName>
    <definedName name="_S1314_TKA_9_QG" localSheetId="45">#REF!</definedName>
    <definedName name="_S1314_TKA_9_QG" localSheetId="46">#REF!</definedName>
    <definedName name="_S1314_TKA_9_QG" localSheetId="47">#REF!</definedName>
    <definedName name="_S1314_TKA_9_QG" localSheetId="18">#REF!</definedName>
    <definedName name="_S1314_TKA_9_QG" localSheetId="49">#REF!</definedName>
    <definedName name="_S1314_TKA_9_QG" localSheetId="25">#REF!</definedName>
    <definedName name="_S1314_TKA_9_QG" localSheetId="26">#REF!</definedName>
    <definedName name="_S1314_TKA_9_QG" localSheetId="27">#REF!</definedName>
    <definedName name="_S1314_TKA_9_QG" localSheetId="28">#REF!</definedName>
    <definedName name="_S1314_TKA_9_QG" localSheetId="29">#REF!</definedName>
    <definedName name="_S1314_TKA_9_QG" localSheetId="33">#REF!</definedName>
    <definedName name="_S1314_TKA_9_QG" localSheetId="37">#REF!</definedName>
    <definedName name="_S1314_TKA_9_QG">#REF!</definedName>
    <definedName name="_S1314_TKL_1_QA" localSheetId="45">#REF!</definedName>
    <definedName name="_S1314_TKL_1_QA" localSheetId="46">#REF!</definedName>
    <definedName name="_S1314_TKL_1_QA" localSheetId="47">#REF!</definedName>
    <definedName name="_S1314_TKL_1_QA" localSheetId="18">#REF!</definedName>
    <definedName name="_S1314_TKL_1_QA" localSheetId="49">#REF!</definedName>
    <definedName name="_S1314_TKL_1_QA" localSheetId="25">#REF!</definedName>
    <definedName name="_S1314_TKL_1_QA" localSheetId="26">#REF!</definedName>
    <definedName name="_S1314_TKL_1_QA" localSheetId="27">#REF!</definedName>
    <definedName name="_S1314_TKL_1_QA" localSheetId="28">#REF!</definedName>
    <definedName name="_S1314_TKL_1_QA" localSheetId="29">#REF!</definedName>
    <definedName name="_S1314_TKL_1_QA" localSheetId="33">#REF!</definedName>
    <definedName name="_S1314_TKL_1_QA" localSheetId="37">#REF!</definedName>
    <definedName name="_S1314_TKL_1_QA">#REF!</definedName>
    <definedName name="_S1314_TKL_1_QG" localSheetId="45">#REF!</definedName>
    <definedName name="_S1314_TKL_1_QG" localSheetId="46">#REF!</definedName>
    <definedName name="_S1314_TKL_1_QG" localSheetId="47">#REF!</definedName>
    <definedName name="_S1314_TKL_1_QG" localSheetId="18">#REF!</definedName>
    <definedName name="_S1314_TKL_1_QG" localSheetId="49">#REF!</definedName>
    <definedName name="_S1314_TKL_1_QG" localSheetId="25">#REF!</definedName>
    <definedName name="_S1314_TKL_1_QG" localSheetId="26">#REF!</definedName>
    <definedName name="_S1314_TKL_1_QG" localSheetId="27">#REF!</definedName>
    <definedName name="_S1314_TKL_1_QG" localSheetId="28">#REF!</definedName>
    <definedName name="_S1314_TKL_1_QG" localSheetId="29">#REF!</definedName>
    <definedName name="_S1314_TKL_1_QG" localSheetId="33">#REF!</definedName>
    <definedName name="_S1314_TKL_1_QG" localSheetId="37">#REF!</definedName>
    <definedName name="_S1314_TKL_1_QG">#REF!</definedName>
    <definedName name="_S1314_TKL_10_QA" localSheetId="45">#REF!</definedName>
    <definedName name="_S1314_TKL_10_QA" localSheetId="46">#REF!</definedName>
    <definedName name="_S1314_TKL_10_QA" localSheetId="47">#REF!</definedName>
    <definedName name="_S1314_TKL_10_QA" localSheetId="18">#REF!</definedName>
    <definedName name="_S1314_TKL_10_QA" localSheetId="49">#REF!</definedName>
    <definedName name="_S1314_TKL_10_QA" localSheetId="25">#REF!</definedName>
    <definedName name="_S1314_TKL_10_QA" localSheetId="26">#REF!</definedName>
    <definedName name="_S1314_TKL_10_QA" localSheetId="27">#REF!</definedName>
    <definedName name="_S1314_TKL_10_QA" localSheetId="28">#REF!</definedName>
    <definedName name="_S1314_TKL_10_QA" localSheetId="29">#REF!</definedName>
    <definedName name="_S1314_TKL_10_QA" localSheetId="33">#REF!</definedName>
    <definedName name="_S1314_TKL_10_QA" localSheetId="37">#REF!</definedName>
    <definedName name="_S1314_TKL_10_QA">#REF!</definedName>
    <definedName name="_S1314_TKL_10_QG" localSheetId="45">#REF!</definedName>
    <definedName name="_S1314_TKL_10_QG" localSheetId="46">#REF!</definedName>
    <definedName name="_S1314_TKL_10_QG" localSheetId="47">#REF!</definedName>
    <definedName name="_S1314_TKL_10_QG" localSheetId="18">#REF!</definedName>
    <definedName name="_S1314_TKL_10_QG" localSheetId="49">#REF!</definedName>
    <definedName name="_S1314_TKL_10_QG" localSheetId="25">#REF!</definedName>
    <definedName name="_S1314_TKL_10_QG" localSheetId="26">#REF!</definedName>
    <definedName name="_S1314_TKL_10_QG" localSheetId="27">#REF!</definedName>
    <definedName name="_S1314_TKL_10_QG" localSheetId="28">#REF!</definedName>
    <definedName name="_S1314_TKL_10_QG" localSheetId="29">#REF!</definedName>
    <definedName name="_S1314_TKL_10_QG" localSheetId="33">#REF!</definedName>
    <definedName name="_S1314_TKL_10_QG" localSheetId="37">#REF!</definedName>
    <definedName name="_S1314_TKL_10_QG">#REF!</definedName>
    <definedName name="_S1314_TKL_11_QA" localSheetId="45">#REF!</definedName>
    <definedName name="_S1314_TKL_11_QA" localSheetId="46">#REF!</definedName>
    <definedName name="_S1314_TKL_11_QA" localSheetId="47">#REF!</definedName>
    <definedName name="_S1314_TKL_11_QA" localSheetId="18">#REF!</definedName>
    <definedName name="_S1314_TKL_11_QA" localSheetId="49">#REF!</definedName>
    <definedName name="_S1314_TKL_11_QA" localSheetId="25">#REF!</definedName>
    <definedName name="_S1314_TKL_11_QA" localSheetId="26">#REF!</definedName>
    <definedName name="_S1314_TKL_11_QA" localSheetId="27">#REF!</definedName>
    <definedName name="_S1314_TKL_11_QA" localSheetId="28">#REF!</definedName>
    <definedName name="_S1314_TKL_11_QA" localSheetId="29">#REF!</definedName>
    <definedName name="_S1314_TKL_11_QA" localSheetId="33">#REF!</definedName>
    <definedName name="_S1314_TKL_11_QA" localSheetId="37">#REF!</definedName>
    <definedName name="_S1314_TKL_11_QA">#REF!</definedName>
    <definedName name="_S1314_TKL_11_QG" localSheetId="45">#REF!</definedName>
    <definedName name="_S1314_TKL_11_QG" localSheetId="46">#REF!</definedName>
    <definedName name="_S1314_TKL_11_QG" localSheetId="47">#REF!</definedName>
    <definedName name="_S1314_TKL_11_QG" localSheetId="18">#REF!</definedName>
    <definedName name="_S1314_TKL_11_QG" localSheetId="49">#REF!</definedName>
    <definedName name="_S1314_TKL_11_QG" localSheetId="25">#REF!</definedName>
    <definedName name="_S1314_TKL_11_QG" localSheetId="26">#REF!</definedName>
    <definedName name="_S1314_TKL_11_QG" localSheetId="27">#REF!</definedName>
    <definedName name="_S1314_TKL_11_QG" localSheetId="28">#REF!</definedName>
    <definedName name="_S1314_TKL_11_QG" localSheetId="29">#REF!</definedName>
    <definedName name="_S1314_TKL_11_QG" localSheetId="33">#REF!</definedName>
    <definedName name="_S1314_TKL_11_QG" localSheetId="37">#REF!</definedName>
    <definedName name="_S1314_TKL_11_QG">#REF!</definedName>
    <definedName name="_S1314_TKL_12_QA" localSheetId="45">#REF!</definedName>
    <definedName name="_S1314_TKL_12_QA" localSheetId="46">#REF!</definedName>
    <definedName name="_S1314_TKL_12_QA" localSheetId="47">#REF!</definedName>
    <definedName name="_S1314_TKL_12_QA" localSheetId="18">#REF!</definedName>
    <definedName name="_S1314_TKL_12_QA" localSheetId="49">#REF!</definedName>
    <definedName name="_S1314_TKL_12_QA" localSheetId="25">#REF!</definedName>
    <definedName name="_S1314_TKL_12_QA" localSheetId="26">#REF!</definedName>
    <definedName name="_S1314_TKL_12_QA" localSheetId="27">#REF!</definedName>
    <definedName name="_S1314_TKL_12_QA" localSheetId="28">#REF!</definedName>
    <definedName name="_S1314_TKL_12_QA" localSheetId="29">#REF!</definedName>
    <definedName name="_S1314_TKL_12_QA" localSheetId="33">#REF!</definedName>
    <definedName name="_S1314_TKL_12_QA" localSheetId="37">#REF!</definedName>
    <definedName name="_S1314_TKL_12_QA">#REF!</definedName>
    <definedName name="_S1314_TKL_12_QG" localSheetId="45">#REF!</definedName>
    <definedName name="_S1314_TKL_12_QG" localSheetId="46">#REF!</definedName>
    <definedName name="_S1314_TKL_12_QG" localSheetId="47">#REF!</definedName>
    <definedName name="_S1314_TKL_12_QG" localSheetId="18">#REF!</definedName>
    <definedName name="_S1314_TKL_12_QG" localSheetId="49">#REF!</definedName>
    <definedName name="_S1314_TKL_12_QG" localSheetId="25">#REF!</definedName>
    <definedName name="_S1314_TKL_12_QG" localSheetId="26">#REF!</definedName>
    <definedName name="_S1314_TKL_12_QG" localSheetId="27">#REF!</definedName>
    <definedName name="_S1314_TKL_12_QG" localSheetId="28">#REF!</definedName>
    <definedName name="_S1314_TKL_12_QG" localSheetId="29">#REF!</definedName>
    <definedName name="_S1314_TKL_12_QG" localSheetId="33">#REF!</definedName>
    <definedName name="_S1314_TKL_12_QG" localSheetId="37">#REF!</definedName>
    <definedName name="_S1314_TKL_12_QG">#REF!</definedName>
    <definedName name="_S1314_TKL_13_QA" localSheetId="45">#REF!</definedName>
    <definedName name="_S1314_TKL_13_QA" localSheetId="46">#REF!</definedName>
    <definedName name="_S1314_TKL_13_QA" localSheetId="47">#REF!</definedName>
    <definedName name="_S1314_TKL_13_QA" localSheetId="18">#REF!</definedName>
    <definedName name="_S1314_TKL_13_QA" localSheetId="49">#REF!</definedName>
    <definedName name="_S1314_TKL_13_QA" localSheetId="25">#REF!</definedName>
    <definedName name="_S1314_TKL_13_QA" localSheetId="26">#REF!</definedName>
    <definedName name="_S1314_TKL_13_QA" localSheetId="27">#REF!</definedName>
    <definedName name="_S1314_TKL_13_QA" localSheetId="28">#REF!</definedName>
    <definedName name="_S1314_TKL_13_QA" localSheetId="29">#REF!</definedName>
    <definedName name="_S1314_TKL_13_QA" localSheetId="33">#REF!</definedName>
    <definedName name="_S1314_TKL_13_QA" localSheetId="37">#REF!</definedName>
    <definedName name="_S1314_TKL_13_QA">#REF!</definedName>
    <definedName name="_S1314_TKL_13_QG" localSheetId="45">#REF!</definedName>
    <definedName name="_S1314_TKL_13_QG" localSheetId="46">#REF!</definedName>
    <definedName name="_S1314_TKL_13_QG" localSheetId="47">#REF!</definedName>
    <definedName name="_S1314_TKL_13_QG" localSheetId="18">#REF!</definedName>
    <definedName name="_S1314_TKL_13_QG" localSheetId="49">#REF!</definedName>
    <definedName name="_S1314_TKL_13_QG" localSheetId="25">#REF!</definedName>
    <definedName name="_S1314_TKL_13_QG" localSheetId="26">#REF!</definedName>
    <definedName name="_S1314_TKL_13_QG" localSheetId="27">#REF!</definedName>
    <definedName name="_S1314_TKL_13_QG" localSheetId="28">#REF!</definedName>
    <definedName name="_S1314_TKL_13_QG" localSheetId="29">#REF!</definedName>
    <definedName name="_S1314_TKL_13_QG" localSheetId="33">#REF!</definedName>
    <definedName name="_S1314_TKL_13_QG" localSheetId="37">#REF!</definedName>
    <definedName name="_S1314_TKL_13_QG">#REF!</definedName>
    <definedName name="_S1314_TKL_14_QA" localSheetId="45">#REF!</definedName>
    <definedName name="_S1314_TKL_14_QA" localSheetId="46">#REF!</definedName>
    <definedName name="_S1314_TKL_14_QA" localSheetId="47">#REF!</definedName>
    <definedName name="_S1314_TKL_14_QA" localSheetId="18">#REF!</definedName>
    <definedName name="_S1314_TKL_14_QA" localSheetId="49">#REF!</definedName>
    <definedName name="_S1314_TKL_14_QA" localSheetId="25">#REF!</definedName>
    <definedName name="_S1314_TKL_14_QA" localSheetId="26">#REF!</definedName>
    <definedName name="_S1314_TKL_14_QA" localSheetId="27">#REF!</definedName>
    <definedName name="_S1314_TKL_14_QA" localSheetId="28">#REF!</definedName>
    <definedName name="_S1314_TKL_14_QA" localSheetId="29">#REF!</definedName>
    <definedName name="_S1314_TKL_14_QA" localSheetId="33">#REF!</definedName>
    <definedName name="_S1314_TKL_14_QA" localSheetId="37">#REF!</definedName>
    <definedName name="_S1314_TKL_14_QA">#REF!</definedName>
    <definedName name="_S1314_TKL_14_QG" localSheetId="45">#REF!</definedName>
    <definedName name="_S1314_TKL_14_QG" localSheetId="46">#REF!</definedName>
    <definedName name="_S1314_TKL_14_QG" localSheetId="47">#REF!</definedName>
    <definedName name="_S1314_TKL_14_QG" localSheetId="18">#REF!</definedName>
    <definedName name="_S1314_TKL_14_QG" localSheetId="49">#REF!</definedName>
    <definedName name="_S1314_TKL_14_QG" localSheetId="25">#REF!</definedName>
    <definedName name="_S1314_TKL_14_QG" localSheetId="26">#REF!</definedName>
    <definedName name="_S1314_TKL_14_QG" localSheetId="27">#REF!</definedName>
    <definedName name="_S1314_TKL_14_QG" localSheetId="28">#REF!</definedName>
    <definedName name="_S1314_TKL_14_QG" localSheetId="29">#REF!</definedName>
    <definedName name="_S1314_TKL_14_QG" localSheetId="33">#REF!</definedName>
    <definedName name="_S1314_TKL_14_QG" localSheetId="37">#REF!</definedName>
    <definedName name="_S1314_TKL_14_QG">#REF!</definedName>
    <definedName name="_S1314_TKL_15_QA" localSheetId="45">#REF!</definedName>
    <definedName name="_S1314_TKL_15_QA" localSheetId="46">#REF!</definedName>
    <definedName name="_S1314_TKL_15_QA" localSheetId="47">#REF!</definedName>
    <definedName name="_S1314_TKL_15_QA" localSheetId="18">#REF!</definedName>
    <definedName name="_S1314_TKL_15_QA" localSheetId="49">#REF!</definedName>
    <definedName name="_S1314_TKL_15_QA" localSheetId="25">#REF!</definedName>
    <definedName name="_S1314_TKL_15_QA" localSheetId="26">#REF!</definedName>
    <definedName name="_S1314_TKL_15_QA" localSheetId="27">#REF!</definedName>
    <definedName name="_S1314_TKL_15_QA" localSheetId="28">#REF!</definedName>
    <definedName name="_S1314_TKL_15_QA" localSheetId="29">#REF!</definedName>
    <definedName name="_S1314_TKL_15_QA" localSheetId="33">#REF!</definedName>
    <definedName name="_S1314_TKL_15_QA" localSheetId="37">#REF!</definedName>
    <definedName name="_S1314_TKL_15_QA">#REF!</definedName>
    <definedName name="_S1314_TKL_15_QG" localSheetId="45">#REF!</definedName>
    <definedName name="_S1314_TKL_15_QG" localSheetId="46">#REF!</definedName>
    <definedName name="_S1314_TKL_15_QG" localSheetId="47">#REF!</definedName>
    <definedName name="_S1314_TKL_15_QG" localSheetId="18">#REF!</definedName>
    <definedName name="_S1314_TKL_15_QG" localSheetId="49">#REF!</definedName>
    <definedName name="_S1314_TKL_15_QG" localSheetId="25">#REF!</definedName>
    <definedName name="_S1314_TKL_15_QG" localSheetId="26">#REF!</definedName>
    <definedName name="_S1314_TKL_15_QG" localSheetId="27">#REF!</definedName>
    <definedName name="_S1314_TKL_15_QG" localSheetId="28">#REF!</definedName>
    <definedName name="_S1314_TKL_15_QG" localSheetId="29">#REF!</definedName>
    <definedName name="_S1314_TKL_15_QG" localSheetId="33">#REF!</definedName>
    <definedName name="_S1314_TKL_15_QG" localSheetId="37">#REF!</definedName>
    <definedName name="_S1314_TKL_15_QG">#REF!</definedName>
    <definedName name="_S1314_TKL_16_QA" localSheetId="45">#REF!</definedName>
    <definedName name="_S1314_TKL_16_QA" localSheetId="46">#REF!</definedName>
    <definedName name="_S1314_TKL_16_QA" localSheetId="47">#REF!</definedName>
    <definedName name="_S1314_TKL_16_QA" localSheetId="18">#REF!</definedName>
    <definedName name="_S1314_TKL_16_QA" localSheetId="49">#REF!</definedName>
    <definedName name="_S1314_TKL_16_QA" localSheetId="25">#REF!</definedName>
    <definedName name="_S1314_TKL_16_QA" localSheetId="26">#REF!</definedName>
    <definedName name="_S1314_TKL_16_QA" localSheetId="27">#REF!</definedName>
    <definedName name="_S1314_TKL_16_QA" localSheetId="28">#REF!</definedName>
    <definedName name="_S1314_TKL_16_QA" localSheetId="29">#REF!</definedName>
    <definedName name="_S1314_TKL_16_QA" localSheetId="33">#REF!</definedName>
    <definedName name="_S1314_TKL_16_QA" localSheetId="37">#REF!</definedName>
    <definedName name="_S1314_TKL_16_QA">#REF!</definedName>
    <definedName name="_S1314_TKL_16_QG" localSheetId="45">#REF!</definedName>
    <definedName name="_S1314_TKL_16_QG" localSheetId="46">#REF!</definedName>
    <definedName name="_S1314_TKL_16_QG" localSheetId="47">#REF!</definedName>
    <definedName name="_S1314_TKL_16_QG" localSheetId="18">#REF!</definedName>
    <definedName name="_S1314_TKL_16_QG" localSheetId="49">#REF!</definedName>
    <definedName name="_S1314_TKL_16_QG" localSheetId="25">#REF!</definedName>
    <definedName name="_S1314_TKL_16_QG" localSheetId="26">#REF!</definedName>
    <definedName name="_S1314_TKL_16_QG" localSheetId="27">#REF!</definedName>
    <definedName name="_S1314_TKL_16_QG" localSheetId="28">#REF!</definedName>
    <definedName name="_S1314_TKL_16_QG" localSheetId="29">#REF!</definedName>
    <definedName name="_S1314_TKL_16_QG" localSheetId="33">#REF!</definedName>
    <definedName name="_S1314_TKL_16_QG" localSheetId="37">#REF!</definedName>
    <definedName name="_S1314_TKL_16_QG">#REF!</definedName>
    <definedName name="_S1314_TKL_17_QA" localSheetId="45">#REF!</definedName>
    <definedName name="_S1314_TKL_17_QA" localSheetId="46">#REF!</definedName>
    <definedName name="_S1314_TKL_17_QA" localSheetId="47">#REF!</definedName>
    <definedName name="_S1314_TKL_17_QA" localSheetId="18">#REF!</definedName>
    <definedName name="_S1314_TKL_17_QA" localSheetId="49">#REF!</definedName>
    <definedName name="_S1314_TKL_17_QA" localSheetId="25">#REF!</definedName>
    <definedName name="_S1314_TKL_17_QA" localSheetId="26">#REF!</definedName>
    <definedName name="_S1314_TKL_17_QA" localSheetId="27">#REF!</definedName>
    <definedName name="_S1314_TKL_17_QA" localSheetId="28">#REF!</definedName>
    <definedName name="_S1314_TKL_17_QA" localSheetId="29">#REF!</definedName>
    <definedName name="_S1314_TKL_17_QA" localSheetId="33">#REF!</definedName>
    <definedName name="_S1314_TKL_17_QA" localSheetId="37">#REF!</definedName>
    <definedName name="_S1314_TKL_17_QA">#REF!</definedName>
    <definedName name="_S1314_TKL_17_QG" localSheetId="45">#REF!</definedName>
    <definedName name="_S1314_TKL_17_QG" localSheetId="46">#REF!</definedName>
    <definedName name="_S1314_TKL_17_QG" localSheetId="47">#REF!</definedName>
    <definedName name="_S1314_TKL_17_QG" localSheetId="18">#REF!</definedName>
    <definedName name="_S1314_TKL_17_QG" localSheetId="49">#REF!</definedName>
    <definedName name="_S1314_TKL_17_QG" localSheetId="25">#REF!</definedName>
    <definedName name="_S1314_TKL_17_QG" localSheetId="26">#REF!</definedName>
    <definedName name="_S1314_TKL_17_QG" localSheetId="27">#REF!</definedName>
    <definedName name="_S1314_TKL_17_QG" localSheetId="28">#REF!</definedName>
    <definedName name="_S1314_TKL_17_QG" localSheetId="29">#REF!</definedName>
    <definedName name="_S1314_TKL_17_QG" localSheetId="33">#REF!</definedName>
    <definedName name="_S1314_TKL_17_QG" localSheetId="37">#REF!</definedName>
    <definedName name="_S1314_TKL_17_QG">#REF!</definedName>
    <definedName name="_S1314_TKL_18_QA" localSheetId="45">#REF!</definedName>
    <definedName name="_S1314_TKL_18_QA" localSheetId="46">#REF!</definedName>
    <definedName name="_S1314_TKL_18_QA" localSheetId="47">#REF!</definedName>
    <definedName name="_S1314_TKL_18_QA" localSheetId="18">#REF!</definedName>
    <definedName name="_S1314_TKL_18_QA" localSheetId="49">#REF!</definedName>
    <definedName name="_S1314_TKL_18_QA" localSheetId="25">#REF!</definedName>
    <definedName name="_S1314_TKL_18_QA" localSheetId="26">#REF!</definedName>
    <definedName name="_S1314_TKL_18_QA" localSheetId="27">#REF!</definedName>
    <definedName name="_S1314_TKL_18_QA" localSheetId="28">#REF!</definedName>
    <definedName name="_S1314_TKL_18_QA" localSheetId="29">#REF!</definedName>
    <definedName name="_S1314_TKL_18_QA" localSheetId="33">#REF!</definedName>
    <definedName name="_S1314_TKL_18_QA" localSheetId="37">#REF!</definedName>
    <definedName name="_S1314_TKL_18_QA">#REF!</definedName>
    <definedName name="_S1314_TKL_18_QG" localSheetId="45">#REF!</definedName>
    <definedName name="_S1314_TKL_18_QG" localSheetId="46">#REF!</definedName>
    <definedName name="_S1314_TKL_18_QG" localSheetId="47">#REF!</definedName>
    <definedName name="_S1314_TKL_18_QG" localSheetId="18">#REF!</definedName>
    <definedName name="_S1314_TKL_18_QG" localSheetId="49">#REF!</definedName>
    <definedName name="_S1314_TKL_18_QG" localSheetId="25">#REF!</definedName>
    <definedName name="_S1314_TKL_18_QG" localSheetId="26">#REF!</definedName>
    <definedName name="_S1314_TKL_18_QG" localSheetId="27">#REF!</definedName>
    <definedName name="_S1314_TKL_18_QG" localSheetId="28">#REF!</definedName>
    <definedName name="_S1314_TKL_18_QG" localSheetId="29">#REF!</definedName>
    <definedName name="_S1314_TKL_18_QG" localSheetId="33">#REF!</definedName>
    <definedName name="_S1314_TKL_18_QG" localSheetId="37">#REF!</definedName>
    <definedName name="_S1314_TKL_18_QG">#REF!</definedName>
    <definedName name="_S1314_TKL_19_QA" localSheetId="45">#REF!</definedName>
    <definedName name="_S1314_TKL_19_QA" localSheetId="46">#REF!</definedName>
    <definedName name="_S1314_TKL_19_QA" localSheetId="47">#REF!</definedName>
    <definedName name="_S1314_TKL_19_QA" localSheetId="18">#REF!</definedName>
    <definedName name="_S1314_TKL_19_QA" localSheetId="49">#REF!</definedName>
    <definedName name="_S1314_TKL_19_QA" localSheetId="25">#REF!</definedName>
    <definedName name="_S1314_TKL_19_QA" localSheetId="26">#REF!</definedName>
    <definedName name="_S1314_TKL_19_QA" localSheetId="27">#REF!</definedName>
    <definedName name="_S1314_TKL_19_QA" localSheetId="28">#REF!</definedName>
    <definedName name="_S1314_TKL_19_QA" localSheetId="29">#REF!</definedName>
    <definedName name="_S1314_TKL_19_QA" localSheetId="33">#REF!</definedName>
    <definedName name="_S1314_TKL_19_QA" localSheetId="37">#REF!</definedName>
    <definedName name="_S1314_TKL_19_QA">#REF!</definedName>
    <definedName name="_S1314_TKL_19_QG" localSheetId="45">#REF!</definedName>
    <definedName name="_S1314_TKL_19_QG" localSheetId="46">#REF!</definedName>
    <definedName name="_S1314_TKL_19_QG" localSheetId="47">#REF!</definedName>
    <definedName name="_S1314_TKL_19_QG" localSheetId="18">#REF!</definedName>
    <definedName name="_S1314_TKL_19_QG" localSheetId="49">#REF!</definedName>
    <definedName name="_S1314_TKL_19_QG" localSheetId="25">#REF!</definedName>
    <definedName name="_S1314_TKL_19_QG" localSheetId="26">#REF!</definedName>
    <definedName name="_S1314_TKL_19_QG" localSheetId="27">#REF!</definedName>
    <definedName name="_S1314_TKL_19_QG" localSheetId="28">#REF!</definedName>
    <definedName name="_S1314_TKL_19_QG" localSheetId="29">#REF!</definedName>
    <definedName name="_S1314_TKL_19_QG" localSheetId="33">#REF!</definedName>
    <definedName name="_S1314_TKL_19_QG" localSheetId="37">#REF!</definedName>
    <definedName name="_S1314_TKL_19_QG">#REF!</definedName>
    <definedName name="_S1314_TKL_20_QA" localSheetId="45">#REF!</definedName>
    <definedName name="_S1314_TKL_20_QA" localSheetId="46">#REF!</definedName>
    <definedName name="_S1314_TKL_20_QA" localSheetId="47">#REF!</definedName>
    <definedName name="_S1314_TKL_20_QA" localSheetId="18">#REF!</definedName>
    <definedName name="_S1314_TKL_20_QA" localSheetId="49">#REF!</definedName>
    <definedName name="_S1314_TKL_20_QA" localSheetId="25">#REF!</definedName>
    <definedName name="_S1314_TKL_20_QA" localSheetId="26">#REF!</definedName>
    <definedName name="_S1314_TKL_20_QA" localSheetId="27">#REF!</definedName>
    <definedName name="_S1314_TKL_20_QA" localSheetId="28">#REF!</definedName>
    <definedName name="_S1314_TKL_20_QA" localSheetId="29">#REF!</definedName>
    <definedName name="_S1314_TKL_20_QA" localSheetId="33">#REF!</definedName>
    <definedName name="_S1314_TKL_20_QA" localSheetId="37">#REF!</definedName>
    <definedName name="_S1314_TKL_20_QA">#REF!</definedName>
    <definedName name="_S1314_TKL_20_QG" localSheetId="45">#REF!</definedName>
    <definedName name="_S1314_TKL_20_QG" localSheetId="46">#REF!</definedName>
    <definedName name="_S1314_TKL_20_QG" localSheetId="47">#REF!</definedName>
    <definedName name="_S1314_TKL_20_QG" localSheetId="18">#REF!</definedName>
    <definedName name="_S1314_TKL_20_QG" localSheetId="49">#REF!</definedName>
    <definedName name="_S1314_TKL_20_QG" localSheetId="25">#REF!</definedName>
    <definedName name="_S1314_TKL_20_QG" localSheetId="26">#REF!</definedName>
    <definedName name="_S1314_TKL_20_QG" localSheetId="27">#REF!</definedName>
    <definedName name="_S1314_TKL_20_QG" localSheetId="28">#REF!</definedName>
    <definedName name="_S1314_TKL_20_QG" localSheetId="29">#REF!</definedName>
    <definedName name="_S1314_TKL_20_QG" localSheetId="33">#REF!</definedName>
    <definedName name="_S1314_TKL_20_QG" localSheetId="37">#REF!</definedName>
    <definedName name="_S1314_TKL_20_QG">#REF!</definedName>
    <definedName name="_S1314_TKL_21_QA" localSheetId="45">#REF!</definedName>
    <definedName name="_S1314_TKL_21_QA" localSheetId="46">#REF!</definedName>
    <definedName name="_S1314_TKL_21_QA" localSheetId="47">#REF!</definedName>
    <definedName name="_S1314_TKL_21_QA" localSheetId="18">#REF!</definedName>
    <definedName name="_S1314_TKL_21_QA" localSheetId="49">#REF!</definedName>
    <definedName name="_S1314_TKL_21_QA" localSheetId="25">#REF!</definedName>
    <definedName name="_S1314_TKL_21_QA" localSheetId="26">#REF!</definedName>
    <definedName name="_S1314_TKL_21_QA" localSheetId="27">#REF!</definedName>
    <definedName name="_S1314_TKL_21_QA" localSheetId="28">#REF!</definedName>
    <definedName name="_S1314_TKL_21_QA" localSheetId="29">#REF!</definedName>
    <definedName name="_S1314_TKL_21_QA" localSheetId="33">#REF!</definedName>
    <definedName name="_S1314_TKL_21_QA" localSheetId="37">#REF!</definedName>
    <definedName name="_S1314_TKL_21_QA">#REF!</definedName>
    <definedName name="_S1314_TKL_21_QG" localSheetId="45">#REF!</definedName>
    <definedName name="_S1314_TKL_21_QG" localSheetId="46">#REF!</definedName>
    <definedName name="_S1314_TKL_21_QG" localSheetId="47">#REF!</definedName>
    <definedName name="_S1314_TKL_21_QG" localSheetId="18">#REF!</definedName>
    <definedName name="_S1314_TKL_21_QG" localSheetId="49">#REF!</definedName>
    <definedName name="_S1314_TKL_21_QG" localSheetId="25">#REF!</definedName>
    <definedName name="_S1314_TKL_21_QG" localSheetId="26">#REF!</definedName>
    <definedName name="_S1314_TKL_21_QG" localSheetId="27">#REF!</definedName>
    <definedName name="_S1314_TKL_21_QG" localSheetId="28">#REF!</definedName>
    <definedName name="_S1314_TKL_21_QG" localSheetId="29">#REF!</definedName>
    <definedName name="_S1314_TKL_21_QG" localSheetId="33">#REF!</definedName>
    <definedName name="_S1314_TKL_21_QG" localSheetId="37">#REF!</definedName>
    <definedName name="_S1314_TKL_21_QG">#REF!</definedName>
    <definedName name="_S1314_TKL_22_QA" localSheetId="45">#REF!</definedName>
    <definedName name="_S1314_TKL_22_QA" localSheetId="46">#REF!</definedName>
    <definedName name="_S1314_TKL_22_QA" localSheetId="47">#REF!</definedName>
    <definedName name="_S1314_TKL_22_QA" localSheetId="18">#REF!</definedName>
    <definedName name="_S1314_TKL_22_QA" localSheetId="49">#REF!</definedName>
    <definedName name="_S1314_TKL_22_QA" localSheetId="25">#REF!</definedName>
    <definedName name="_S1314_TKL_22_QA" localSheetId="26">#REF!</definedName>
    <definedName name="_S1314_TKL_22_QA" localSheetId="27">#REF!</definedName>
    <definedName name="_S1314_TKL_22_QA" localSheetId="28">#REF!</definedName>
    <definedName name="_S1314_TKL_22_QA" localSheetId="29">#REF!</definedName>
    <definedName name="_S1314_TKL_22_QA" localSheetId="33">#REF!</definedName>
    <definedName name="_S1314_TKL_22_QA" localSheetId="37">#REF!</definedName>
    <definedName name="_S1314_TKL_22_QA">#REF!</definedName>
    <definedName name="_S1314_TKL_22_QG" localSheetId="45">#REF!</definedName>
    <definedName name="_S1314_TKL_22_QG" localSheetId="46">#REF!</definedName>
    <definedName name="_S1314_TKL_22_QG" localSheetId="47">#REF!</definedName>
    <definedName name="_S1314_TKL_22_QG" localSheetId="18">#REF!</definedName>
    <definedName name="_S1314_TKL_22_QG" localSheetId="49">#REF!</definedName>
    <definedName name="_S1314_TKL_22_QG" localSheetId="25">#REF!</definedName>
    <definedName name="_S1314_TKL_22_QG" localSheetId="26">#REF!</definedName>
    <definedName name="_S1314_TKL_22_QG" localSheetId="27">#REF!</definedName>
    <definedName name="_S1314_TKL_22_QG" localSheetId="28">#REF!</definedName>
    <definedName name="_S1314_TKL_22_QG" localSheetId="29">#REF!</definedName>
    <definedName name="_S1314_TKL_22_QG" localSheetId="33">#REF!</definedName>
    <definedName name="_S1314_TKL_22_QG" localSheetId="37">#REF!</definedName>
    <definedName name="_S1314_TKL_22_QG">#REF!</definedName>
    <definedName name="_S1314_TKL_23_QA" localSheetId="45">#REF!</definedName>
    <definedName name="_S1314_TKL_23_QA" localSheetId="46">#REF!</definedName>
    <definedName name="_S1314_TKL_23_QA" localSheetId="47">#REF!</definedName>
    <definedName name="_S1314_TKL_23_QA" localSheetId="18">#REF!</definedName>
    <definedName name="_S1314_TKL_23_QA" localSheetId="49">#REF!</definedName>
    <definedName name="_S1314_TKL_23_QA" localSheetId="25">#REF!</definedName>
    <definedName name="_S1314_TKL_23_QA" localSheetId="26">#REF!</definedName>
    <definedName name="_S1314_TKL_23_QA" localSheetId="27">#REF!</definedName>
    <definedName name="_S1314_TKL_23_QA" localSheetId="28">#REF!</definedName>
    <definedName name="_S1314_TKL_23_QA" localSheetId="29">#REF!</definedName>
    <definedName name="_S1314_TKL_23_QA" localSheetId="33">#REF!</definedName>
    <definedName name="_S1314_TKL_23_QA" localSheetId="37">#REF!</definedName>
    <definedName name="_S1314_TKL_23_QA">#REF!</definedName>
    <definedName name="_S1314_TKL_23_QG" localSheetId="45">#REF!</definedName>
    <definedName name="_S1314_TKL_23_QG" localSheetId="46">#REF!</definedName>
    <definedName name="_S1314_TKL_23_QG" localSheetId="47">#REF!</definedName>
    <definedName name="_S1314_TKL_23_QG" localSheetId="18">#REF!</definedName>
    <definedName name="_S1314_TKL_23_QG" localSheetId="49">#REF!</definedName>
    <definedName name="_S1314_TKL_23_QG" localSheetId="25">#REF!</definedName>
    <definedName name="_S1314_TKL_23_QG" localSheetId="26">#REF!</definedName>
    <definedName name="_S1314_TKL_23_QG" localSheetId="27">#REF!</definedName>
    <definedName name="_S1314_TKL_23_QG" localSheetId="28">#REF!</definedName>
    <definedName name="_S1314_TKL_23_QG" localSheetId="29">#REF!</definedName>
    <definedName name="_S1314_TKL_23_QG" localSheetId="33">#REF!</definedName>
    <definedName name="_S1314_TKL_23_QG" localSheetId="37">#REF!</definedName>
    <definedName name="_S1314_TKL_23_QG">#REF!</definedName>
    <definedName name="_S1314_TKL_3_QA" localSheetId="45">#REF!</definedName>
    <definedName name="_S1314_TKL_3_QA" localSheetId="46">#REF!</definedName>
    <definedName name="_S1314_TKL_3_QA" localSheetId="47">#REF!</definedName>
    <definedName name="_S1314_TKL_3_QA" localSheetId="18">#REF!</definedName>
    <definedName name="_S1314_TKL_3_QA" localSheetId="49">#REF!</definedName>
    <definedName name="_S1314_TKL_3_QA" localSheetId="25">#REF!</definedName>
    <definedName name="_S1314_TKL_3_QA" localSheetId="26">#REF!</definedName>
    <definedName name="_S1314_TKL_3_QA" localSheetId="27">#REF!</definedName>
    <definedName name="_S1314_TKL_3_QA" localSheetId="28">#REF!</definedName>
    <definedName name="_S1314_TKL_3_QA" localSheetId="29">#REF!</definedName>
    <definedName name="_S1314_TKL_3_QA" localSheetId="33">#REF!</definedName>
    <definedName name="_S1314_TKL_3_QA" localSheetId="37">#REF!</definedName>
    <definedName name="_S1314_TKL_3_QA">#REF!</definedName>
    <definedName name="_S1314_TKL_3_QG" localSheetId="45">#REF!</definedName>
    <definedName name="_S1314_TKL_3_QG" localSheetId="46">#REF!</definedName>
    <definedName name="_S1314_TKL_3_QG" localSheetId="47">#REF!</definedName>
    <definedName name="_S1314_TKL_3_QG" localSheetId="18">#REF!</definedName>
    <definedName name="_S1314_TKL_3_QG" localSheetId="49">#REF!</definedName>
    <definedName name="_S1314_TKL_3_QG" localSheetId="25">#REF!</definedName>
    <definedName name="_S1314_TKL_3_QG" localSheetId="26">#REF!</definedName>
    <definedName name="_S1314_TKL_3_QG" localSheetId="27">#REF!</definedName>
    <definedName name="_S1314_TKL_3_QG" localSheetId="28">#REF!</definedName>
    <definedName name="_S1314_TKL_3_QG" localSheetId="29">#REF!</definedName>
    <definedName name="_S1314_TKL_3_QG" localSheetId="33">#REF!</definedName>
    <definedName name="_S1314_TKL_3_QG" localSheetId="37">#REF!</definedName>
    <definedName name="_S1314_TKL_3_QG">#REF!</definedName>
    <definedName name="_S1314_TKL_4_QA" localSheetId="45">#REF!</definedName>
    <definedName name="_S1314_TKL_4_QA" localSheetId="46">#REF!</definedName>
    <definedName name="_S1314_TKL_4_QA" localSheetId="47">#REF!</definedName>
    <definedName name="_S1314_TKL_4_QA" localSheetId="18">#REF!</definedName>
    <definedName name="_S1314_TKL_4_QA" localSheetId="49">#REF!</definedName>
    <definedName name="_S1314_TKL_4_QA" localSheetId="25">#REF!</definedName>
    <definedName name="_S1314_TKL_4_QA" localSheetId="26">#REF!</definedName>
    <definedName name="_S1314_TKL_4_QA" localSheetId="27">#REF!</definedName>
    <definedName name="_S1314_TKL_4_QA" localSheetId="28">#REF!</definedName>
    <definedName name="_S1314_TKL_4_QA" localSheetId="29">#REF!</definedName>
    <definedName name="_S1314_TKL_4_QA" localSheetId="33">#REF!</definedName>
    <definedName name="_S1314_TKL_4_QA" localSheetId="37">#REF!</definedName>
    <definedName name="_S1314_TKL_4_QA">#REF!</definedName>
    <definedName name="_S1314_TKL_4_QG" localSheetId="45">#REF!</definedName>
    <definedName name="_S1314_TKL_4_QG" localSheetId="46">#REF!</definedName>
    <definedName name="_S1314_TKL_4_QG" localSheetId="47">#REF!</definedName>
    <definedName name="_S1314_TKL_4_QG" localSheetId="18">#REF!</definedName>
    <definedName name="_S1314_TKL_4_QG" localSheetId="49">#REF!</definedName>
    <definedName name="_S1314_TKL_4_QG" localSheetId="25">#REF!</definedName>
    <definedName name="_S1314_TKL_4_QG" localSheetId="26">#REF!</definedName>
    <definedName name="_S1314_TKL_4_QG" localSheetId="27">#REF!</definedName>
    <definedName name="_S1314_TKL_4_QG" localSheetId="28">#REF!</definedName>
    <definedName name="_S1314_TKL_4_QG" localSheetId="29">#REF!</definedName>
    <definedName name="_S1314_TKL_4_QG" localSheetId="33">#REF!</definedName>
    <definedName name="_S1314_TKL_4_QG" localSheetId="37">#REF!</definedName>
    <definedName name="_S1314_TKL_4_QG">#REF!</definedName>
    <definedName name="_S1314_TKL_5_QA" localSheetId="45">#REF!</definedName>
    <definedName name="_S1314_TKL_5_QA" localSheetId="46">#REF!</definedName>
    <definedName name="_S1314_TKL_5_QA" localSheetId="47">#REF!</definedName>
    <definedName name="_S1314_TKL_5_QA" localSheetId="18">#REF!</definedName>
    <definedName name="_S1314_TKL_5_QA" localSheetId="49">#REF!</definedName>
    <definedName name="_S1314_TKL_5_QA" localSheetId="25">#REF!</definedName>
    <definedName name="_S1314_TKL_5_QA" localSheetId="26">#REF!</definedName>
    <definedName name="_S1314_TKL_5_QA" localSheetId="27">#REF!</definedName>
    <definedName name="_S1314_TKL_5_QA" localSheetId="28">#REF!</definedName>
    <definedName name="_S1314_TKL_5_QA" localSheetId="29">#REF!</definedName>
    <definedName name="_S1314_TKL_5_QA" localSheetId="33">#REF!</definedName>
    <definedName name="_S1314_TKL_5_QA" localSheetId="37">#REF!</definedName>
    <definedName name="_S1314_TKL_5_QA">#REF!</definedName>
    <definedName name="_S1314_TKL_5_QG" localSheetId="45">#REF!</definedName>
    <definedName name="_S1314_TKL_5_QG" localSheetId="46">#REF!</definedName>
    <definedName name="_S1314_TKL_5_QG" localSheetId="47">#REF!</definedName>
    <definedName name="_S1314_TKL_5_QG" localSheetId="18">#REF!</definedName>
    <definedName name="_S1314_TKL_5_QG" localSheetId="49">#REF!</definedName>
    <definedName name="_S1314_TKL_5_QG" localSheetId="25">#REF!</definedName>
    <definedName name="_S1314_TKL_5_QG" localSheetId="26">#REF!</definedName>
    <definedName name="_S1314_TKL_5_QG" localSheetId="27">#REF!</definedName>
    <definedName name="_S1314_TKL_5_QG" localSheetId="28">#REF!</definedName>
    <definedName name="_S1314_TKL_5_QG" localSheetId="29">#REF!</definedName>
    <definedName name="_S1314_TKL_5_QG" localSheetId="33">#REF!</definedName>
    <definedName name="_S1314_TKL_5_QG" localSheetId="37">#REF!</definedName>
    <definedName name="_S1314_TKL_5_QG">#REF!</definedName>
    <definedName name="_S1314_TKL_6_QA" localSheetId="45">#REF!</definedName>
    <definedName name="_S1314_TKL_6_QA" localSheetId="46">#REF!</definedName>
    <definedName name="_S1314_TKL_6_QA" localSheetId="47">#REF!</definedName>
    <definedName name="_S1314_TKL_6_QA" localSheetId="18">#REF!</definedName>
    <definedName name="_S1314_TKL_6_QA" localSheetId="49">#REF!</definedName>
    <definedName name="_S1314_TKL_6_QA" localSheetId="25">#REF!</definedName>
    <definedName name="_S1314_TKL_6_QA" localSheetId="26">#REF!</definedName>
    <definedName name="_S1314_TKL_6_QA" localSheetId="27">#REF!</definedName>
    <definedName name="_S1314_TKL_6_QA" localSheetId="28">#REF!</definedName>
    <definedName name="_S1314_TKL_6_QA" localSheetId="29">#REF!</definedName>
    <definedName name="_S1314_TKL_6_QA" localSheetId="33">#REF!</definedName>
    <definedName name="_S1314_TKL_6_QA" localSheetId="37">#REF!</definedName>
    <definedName name="_S1314_TKL_6_QA">#REF!</definedName>
    <definedName name="_S1314_TKL_6_QG" localSheetId="45">#REF!</definedName>
    <definedName name="_S1314_TKL_6_QG" localSheetId="46">#REF!</definedName>
    <definedName name="_S1314_TKL_6_QG" localSheetId="47">#REF!</definedName>
    <definedName name="_S1314_TKL_6_QG" localSheetId="18">#REF!</definedName>
    <definedName name="_S1314_TKL_6_QG" localSheetId="49">#REF!</definedName>
    <definedName name="_S1314_TKL_6_QG" localSheetId="25">#REF!</definedName>
    <definedName name="_S1314_TKL_6_QG" localSheetId="26">#REF!</definedName>
    <definedName name="_S1314_TKL_6_QG" localSheetId="27">#REF!</definedName>
    <definedName name="_S1314_TKL_6_QG" localSheetId="28">#REF!</definedName>
    <definedName name="_S1314_TKL_6_QG" localSheetId="29">#REF!</definedName>
    <definedName name="_S1314_TKL_6_QG" localSheetId="33">#REF!</definedName>
    <definedName name="_S1314_TKL_6_QG" localSheetId="37">#REF!</definedName>
    <definedName name="_S1314_TKL_6_QG">#REF!</definedName>
    <definedName name="_S1314_TKL_7_QA" localSheetId="45">#REF!</definedName>
    <definedName name="_S1314_TKL_7_QA" localSheetId="46">#REF!</definedName>
    <definedName name="_S1314_TKL_7_QA" localSheetId="47">#REF!</definedName>
    <definedName name="_S1314_TKL_7_QA" localSheetId="18">#REF!</definedName>
    <definedName name="_S1314_TKL_7_QA" localSheetId="49">#REF!</definedName>
    <definedName name="_S1314_TKL_7_QA" localSheetId="25">#REF!</definedName>
    <definedName name="_S1314_TKL_7_QA" localSheetId="26">#REF!</definedName>
    <definedName name="_S1314_TKL_7_QA" localSheetId="27">#REF!</definedName>
    <definedName name="_S1314_TKL_7_QA" localSheetId="28">#REF!</definedName>
    <definedName name="_S1314_TKL_7_QA" localSheetId="29">#REF!</definedName>
    <definedName name="_S1314_TKL_7_QA" localSheetId="33">#REF!</definedName>
    <definedName name="_S1314_TKL_7_QA" localSheetId="37">#REF!</definedName>
    <definedName name="_S1314_TKL_7_QA">#REF!</definedName>
    <definedName name="_S1314_TKL_7_QG" localSheetId="45">#REF!</definedName>
    <definedName name="_S1314_TKL_7_QG" localSheetId="46">#REF!</definedName>
    <definedName name="_S1314_TKL_7_QG" localSheetId="47">#REF!</definedName>
    <definedName name="_S1314_TKL_7_QG" localSheetId="18">#REF!</definedName>
    <definedName name="_S1314_TKL_7_QG" localSheetId="49">#REF!</definedName>
    <definedName name="_S1314_TKL_7_QG" localSheetId="25">#REF!</definedName>
    <definedName name="_S1314_TKL_7_QG" localSheetId="26">#REF!</definedName>
    <definedName name="_S1314_TKL_7_QG" localSheetId="27">#REF!</definedName>
    <definedName name="_S1314_TKL_7_QG" localSheetId="28">#REF!</definedName>
    <definedName name="_S1314_TKL_7_QG" localSheetId="29">#REF!</definedName>
    <definedName name="_S1314_TKL_7_QG" localSheetId="33">#REF!</definedName>
    <definedName name="_S1314_TKL_7_QG" localSheetId="37">#REF!</definedName>
    <definedName name="_S1314_TKL_7_QG">#REF!</definedName>
    <definedName name="_S1314_TKL_8_QA" localSheetId="45">#REF!</definedName>
    <definedName name="_S1314_TKL_8_QA" localSheetId="46">#REF!</definedName>
    <definedName name="_S1314_TKL_8_QA" localSheetId="47">#REF!</definedName>
    <definedName name="_S1314_TKL_8_QA" localSheetId="18">#REF!</definedName>
    <definedName name="_S1314_TKL_8_QA" localSheetId="49">#REF!</definedName>
    <definedName name="_S1314_TKL_8_QA" localSheetId="25">#REF!</definedName>
    <definedName name="_S1314_TKL_8_QA" localSheetId="26">#REF!</definedName>
    <definedName name="_S1314_TKL_8_QA" localSheetId="27">#REF!</definedName>
    <definedName name="_S1314_TKL_8_QA" localSheetId="28">#REF!</definedName>
    <definedName name="_S1314_TKL_8_QA" localSheetId="29">#REF!</definedName>
    <definedName name="_S1314_TKL_8_QA" localSheetId="33">#REF!</definedName>
    <definedName name="_S1314_TKL_8_QA" localSheetId="37">#REF!</definedName>
    <definedName name="_S1314_TKL_8_QA">#REF!</definedName>
    <definedName name="_S1314_TKL_8_QG" localSheetId="45">#REF!</definedName>
    <definedName name="_S1314_TKL_8_QG" localSheetId="46">#REF!</definedName>
    <definedName name="_S1314_TKL_8_QG" localSheetId="47">#REF!</definedName>
    <definedName name="_S1314_TKL_8_QG" localSheetId="18">#REF!</definedName>
    <definedName name="_S1314_TKL_8_QG" localSheetId="49">#REF!</definedName>
    <definedName name="_S1314_TKL_8_QG" localSheetId="25">#REF!</definedName>
    <definedName name="_S1314_TKL_8_QG" localSheetId="26">#REF!</definedName>
    <definedName name="_S1314_TKL_8_QG" localSheetId="27">#REF!</definedName>
    <definedName name="_S1314_TKL_8_QG" localSheetId="28">#REF!</definedName>
    <definedName name="_S1314_TKL_8_QG" localSheetId="29">#REF!</definedName>
    <definedName name="_S1314_TKL_8_QG" localSheetId="33">#REF!</definedName>
    <definedName name="_S1314_TKL_8_QG" localSheetId="37">#REF!</definedName>
    <definedName name="_S1314_TKL_8_QG">#REF!</definedName>
    <definedName name="_S1314_TKL_9_QA" localSheetId="45">#REF!</definedName>
    <definedName name="_S1314_TKL_9_QA" localSheetId="46">#REF!</definedName>
    <definedName name="_S1314_TKL_9_QA" localSheetId="47">#REF!</definedName>
    <definedName name="_S1314_TKL_9_QA" localSheetId="18">#REF!</definedName>
    <definedName name="_S1314_TKL_9_QA" localSheetId="49">#REF!</definedName>
    <definedName name="_S1314_TKL_9_QA" localSheetId="25">#REF!</definedName>
    <definedName name="_S1314_TKL_9_QA" localSheetId="26">#REF!</definedName>
    <definedName name="_S1314_TKL_9_QA" localSheetId="27">#REF!</definedName>
    <definedName name="_S1314_TKL_9_QA" localSheetId="28">#REF!</definedName>
    <definedName name="_S1314_TKL_9_QA" localSheetId="29">#REF!</definedName>
    <definedName name="_S1314_TKL_9_QA" localSheetId="33">#REF!</definedName>
    <definedName name="_S1314_TKL_9_QA" localSheetId="37">#REF!</definedName>
    <definedName name="_S1314_TKL_9_QA">#REF!</definedName>
    <definedName name="_S1314_TKL_9_QG" localSheetId="45">#REF!</definedName>
    <definedName name="_S1314_TKL_9_QG" localSheetId="46">#REF!</definedName>
    <definedName name="_S1314_TKL_9_QG" localSheetId="47">#REF!</definedName>
    <definedName name="_S1314_TKL_9_QG" localSheetId="18">#REF!</definedName>
    <definedName name="_S1314_TKL_9_QG" localSheetId="49">#REF!</definedName>
    <definedName name="_S1314_TKL_9_QG" localSheetId="25">#REF!</definedName>
    <definedName name="_S1314_TKL_9_QG" localSheetId="26">#REF!</definedName>
    <definedName name="_S1314_TKL_9_QG" localSheetId="27">#REF!</definedName>
    <definedName name="_S1314_TKL_9_QG" localSheetId="28">#REF!</definedName>
    <definedName name="_S1314_TKL_9_QG" localSheetId="29">#REF!</definedName>
    <definedName name="_S1314_TKL_9_QG" localSheetId="33">#REF!</definedName>
    <definedName name="_S1314_TKL_9_QG" localSheetId="37">#REF!</definedName>
    <definedName name="_S1314_TKL_9_QG">#REF!</definedName>
    <definedName name="_S1314_TKL_99_QA" localSheetId="45">#REF!</definedName>
    <definedName name="_S1314_TKL_99_QA" localSheetId="46">#REF!</definedName>
    <definedName name="_S1314_TKL_99_QA" localSheetId="47">#REF!</definedName>
    <definedName name="_S1314_TKL_99_QA" localSheetId="18">#REF!</definedName>
    <definedName name="_S1314_TKL_99_QA" localSheetId="49">#REF!</definedName>
    <definedName name="_S1314_TKL_99_QA" localSheetId="25">#REF!</definedName>
    <definedName name="_S1314_TKL_99_QA" localSheetId="26">#REF!</definedName>
    <definedName name="_S1314_TKL_99_QA" localSheetId="27">#REF!</definedName>
    <definedName name="_S1314_TKL_99_QA" localSheetId="28">#REF!</definedName>
    <definedName name="_S1314_TKL_99_QA" localSheetId="29">#REF!</definedName>
    <definedName name="_S1314_TKL_99_QA" localSheetId="33">#REF!</definedName>
    <definedName name="_S1314_TKL_99_QA" localSheetId="37">#REF!</definedName>
    <definedName name="_S1314_TKL_99_QA">#REF!</definedName>
    <definedName name="_S1314_TKL_99_QG" localSheetId="45">#REF!</definedName>
    <definedName name="_S1314_TKL_99_QG" localSheetId="46">#REF!</definedName>
    <definedName name="_S1314_TKL_99_QG" localSheetId="47">#REF!</definedName>
    <definedName name="_S1314_TKL_99_QG" localSheetId="18">#REF!</definedName>
    <definedName name="_S1314_TKL_99_QG" localSheetId="49">#REF!</definedName>
    <definedName name="_S1314_TKL_99_QG" localSheetId="25">#REF!</definedName>
    <definedName name="_S1314_TKL_99_QG" localSheetId="26">#REF!</definedName>
    <definedName name="_S1314_TKL_99_QG" localSheetId="27">#REF!</definedName>
    <definedName name="_S1314_TKL_99_QG" localSheetId="28">#REF!</definedName>
    <definedName name="_S1314_TKL_99_QG" localSheetId="29">#REF!</definedName>
    <definedName name="_S1314_TKL_99_QG" localSheetId="33">#REF!</definedName>
    <definedName name="_S1314_TKL_99_QG" localSheetId="37">#REF!</definedName>
    <definedName name="_S1314_TKL_99_QG">#REF!</definedName>
    <definedName name="_S1314_TNA_1_QA" localSheetId="45">#REF!</definedName>
    <definedName name="_S1314_TNA_1_QA" localSheetId="46">#REF!</definedName>
    <definedName name="_S1314_TNA_1_QA" localSheetId="47">#REF!</definedName>
    <definedName name="_S1314_TNA_1_QA" localSheetId="18">#REF!</definedName>
    <definedName name="_S1314_TNA_1_QA" localSheetId="49">#REF!</definedName>
    <definedName name="_S1314_TNA_1_QA" localSheetId="25">#REF!</definedName>
    <definedName name="_S1314_TNA_1_QA" localSheetId="26">#REF!</definedName>
    <definedName name="_S1314_TNA_1_QA" localSheetId="27">#REF!</definedName>
    <definedName name="_S1314_TNA_1_QA" localSheetId="28">#REF!</definedName>
    <definedName name="_S1314_TNA_1_QA" localSheetId="29">#REF!</definedName>
    <definedName name="_S1314_TNA_1_QA" localSheetId="33">#REF!</definedName>
    <definedName name="_S1314_TNA_1_QA" localSheetId="37">#REF!</definedName>
    <definedName name="_S1314_TNA_1_QA">#REF!</definedName>
    <definedName name="_S1314_TNA_1_QG" localSheetId="45">#REF!</definedName>
    <definedName name="_S1314_TNA_1_QG" localSheetId="46">#REF!</definedName>
    <definedName name="_S1314_TNA_1_QG" localSheetId="47">#REF!</definedName>
    <definedName name="_S1314_TNA_1_QG" localSheetId="18">#REF!</definedName>
    <definedName name="_S1314_TNA_1_QG" localSheetId="49">#REF!</definedName>
    <definedName name="_S1314_TNA_1_QG" localSheetId="25">#REF!</definedName>
    <definedName name="_S1314_TNA_1_QG" localSheetId="26">#REF!</definedName>
    <definedName name="_S1314_TNA_1_QG" localSheetId="27">#REF!</definedName>
    <definedName name="_S1314_TNA_1_QG" localSheetId="28">#REF!</definedName>
    <definedName name="_S1314_TNA_1_QG" localSheetId="29">#REF!</definedName>
    <definedName name="_S1314_TNA_1_QG" localSheetId="33">#REF!</definedName>
    <definedName name="_S1314_TNA_1_QG" localSheetId="37">#REF!</definedName>
    <definedName name="_S1314_TNA_1_QG">#REF!</definedName>
    <definedName name="_S1314_TNA_10_QA" localSheetId="45">#REF!</definedName>
    <definedName name="_S1314_TNA_10_QA" localSheetId="46">#REF!</definedName>
    <definedName name="_S1314_TNA_10_QA" localSheetId="47">#REF!</definedName>
    <definedName name="_S1314_TNA_10_QA" localSheetId="18">#REF!</definedName>
    <definedName name="_S1314_TNA_10_QA" localSheetId="49">#REF!</definedName>
    <definedName name="_S1314_TNA_10_QA" localSheetId="25">#REF!</definedName>
    <definedName name="_S1314_TNA_10_QA" localSheetId="26">#REF!</definedName>
    <definedName name="_S1314_TNA_10_QA" localSheetId="27">#REF!</definedName>
    <definedName name="_S1314_TNA_10_QA" localSheetId="28">#REF!</definedName>
    <definedName name="_S1314_TNA_10_QA" localSheetId="29">#REF!</definedName>
    <definedName name="_S1314_TNA_10_QA" localSheetId="33">#REF!</definedName>
    <definedName name="_S1314_TNA_10_QA" localSheetId="37">#REF!</definedName>
    <definedName name="_S1314_TNA_10_QA">#REF!</definedName>
    <definedName name="_S1314_TNA_10_QG" localSheetId="45">#REF!</definedName>
    <definedName name="_S1314_TNA_10_QG" localSheetId="46">#REF!</definedName>
    <definedName name="_S1314_TNA_10_QG" localSheetId="47">#REF!</definedName>
    <definedName name="_S1314_TNA_10_QG" localSheetId="18">#REF!</definedName>
    <definedName name="_S1314_TNA_10_QG" localSheetId="49">#REF!</definedName>
    <definedName name="_S1314_TNA_10_QG" localSheetId="25">#REF!</definedName>
    <definedName name="_S1314_TNA_10_QG" localSheetId="26">#REF!</definedName>
    <definedName name="_S1314_TNA_10_QG" localSheetId="27">#REF!</definedName>
    <definedName name="_S1314_TNA_10_QG" localSheetId="28">#REF!</definedName>
    <definedName name="_S1314_TNA_10_QG" localSheetId="29">#REF!</definedName>
    <definedName name="_S1314_TNA_10_QG" localSheetId="33">#REF!</definedName>
    <definedName name="_S1314_TNA_10_QG" localSheetId="37">#REF!</definedName>
    <definedName name="_S1314_TNA_10_QG">#REF!</definedName>
    <definedName name="_S1314_TNA_11_QA" localSheetId="45">#REF!</definedName>
    <definedName name="_S1314_TNA_11_QA" localSheetId="46">#REF!</definedName>
    <definedName name="_S1314_TNA_11_QA" localSheetId="47">#REF!</definedName>
    <definedName name="_S1314_TNA_11_QA" localSheetId="18">#REF!</definedName>
    <definedName name="_S1314_TNA_11_QA" localSheetId="49">#REF!</definedName>
    <definedName name="_S1314_TNA_11_QA" localSheetId="25">#REF!</definedName>
    <definedName name="_S1314_TNA_11_QA" localSheetId="26">#REF!</definedName>
    <definedName name="_S1314_TNA_11_QA" localSheetId="27">#REF!</definedName>
    <definedName name="_S1314_TNA_11_QA" localSheetId="28">#REF!</definedName>
    <definedName name="_S1314_TNA_11_QA" localSheetId="29">#REF!</definedName>
    <definedName name="_S1314_TNA_11_QA" localSheetId="33">#REF!</definedName>
    <definedName name="_S1314_TNA_11_QA" localSheetId="37">#REF!</definedName>
    <definedName name="_S1314_TNA_11_QA">#REF!</definedName>
    <definedName name="_S1314_TNA_11_QG" localSheetId="45">#REF!</definedName>
    <definedName name="_S1314_TNA_11_QG" localSheetId="46">#REF!</definedName>
    <definedName name="_S1314_TNA_11_QG" localSheetId="47">#REF!</definedName>
    <definedName name="_S1314_TNA_11_QG" localSheetId="18">#REF!</definedName>
    <definedName name="_S1314_TNA_11_QG" localSheetId="49">#REF!</definedName>
    <definedName name="_S1314_TNA_11_QG" localSheetId="25">#REF!</definedName>
    <definedName name="_S1314_TNA_11_QG" localSheetId="26">#REF!</definedName>
    <definedName name="_S1314_TNA_11_QG" localSheetId="27">#REF!</definedName>
    <definedName name="_S1314_TNA_11_QG" localSheetId="28">#REF!</definedName>
    <definedName name="_S1314_TNA_11_QG" localSheetId="29">#REF!</definedName>
    <definedName name="_S1314_TNA_11_QG" localSheetId="33">#REF!</definedName>
    <definedName name="_S1314_TNA_11_QG" localSheetId="37">#REF!</definedName>
    <definedName name="_S1314_TNA_11_QG">#REF!</definedName>
    <definedName name="_S1314_TNA_12_QA" localSheetId="45">#REF!</definedName>
    <definedName name="_S1314_TNA_12_QA" localSheetId="46">#REF!</definedName>
    <definedName name="_S1314_TNA_12_QA" localSheetId="47">#REF!</definedName>
    <definedName name="_S1314_TNA_12_QA" localSheetId="18">#REF!</definedName>
    <definedName name="_S1314_TNA_12_QA" localSheetId="49">#REF!</definedName>
    <definedName name="_S1314_TNA_12_QA" localSheetId="25">#REF!</definedName>
    <definedName name="_S1314_TNA_12_QA" localSheetId="26">#REF!</definedName>
    <definedName name="_S1314_TNA_12_QA" localSheetId="27">#REF!</definedName>
    <definedName name="_S1314_TNA_12_QA" localSheetId="28">#REF!</definedName>
    <definedName name="_S1314_TNA_12_QA" localSheetId="29">#REF!</definedName>
    <definedName name="_S1314_TNA_12_QA" localSheetId="33">#REF!</definedName>
    <definedName name="_S1314_TNA_12_QA" localSheetId="37">#REF!</definedName>
    <definedName name="_S1314_TNA_12_QA">#REF!</definedName>
    <definedName name="_S1314_TNA_12_QG" localSheetId="45">#REF!</definedName>
    <definedName name="_S1314_TNA_12_QG" localSheetId="46">#REF!</definedName>
    <definedName name="_S1314_TNA_12_QG" localSheetId="47">#REF!</definedName>
    <definedName name="_S1314_TNA_12_QG" localSheetId="18">#REF!</definedName>
    <definedName name="_S1314_TNA_12_QG" localSheetId="49">#REF!</definedName>
    <definedName name="_S1314_TNA_12_QG" localSheetId="25">#REF!</definedName>
    <definedName name="_S1314_TNA_12_QG" localSheetId="26">#REF!</definedName>
    <definedName name="_S1314_TNA_12_QG" localSheetId="27">#REF!</definedName>
    <definedName name="_S1314_TNA_12_QG" localSheetId="28">#REF!</definedName>
    <definedName name="_S1314_TNA_12_QG" localSheetId="29">#REF!</definedName>
    <definedName name="_S1314_TNA_12_QG" localSheetId="33">#REF!</definedName>
    <definedName name="_S1314_TNA_12_QG" localSheetId="37">#REF!</definedName>
    <definedName name="_S1314_TNA_12_QG">#REF!</definedName>
    <definedName name="_S1314_TNA_13_QA" localSheetId="45">#REF!</definedName>
    <definedName name="_S1314_TNA_13_QA" localSheetId="46">#REF!</definedName>
    <definedName name="_S1314_TNA_13_QA" localSheetId="47">#REF!</definedName>
    <definedName name="_S1314_TNA_13_QA" localSheetId="18">#REF!</definedName>
    <definedName name="_S1314_TNA_13_QA" localSheetId="49">#REF!</definedName>
    <definedName name="_S1314_TNA_13_QA" localSheetId="25">#REF!</definedName>
    <definedName name="_S1314_TNA_13_QA" localSheetId="26">#REF!</definedName>
    <definedName name="_S1314_TNA_13_QA" localSheetId="27">#REF!</definedName>
    <definedName name="_S1314_TNA_13_QA" localSheetId="28">#REF!</definedName>
    <definedName name="_S1314_TNA_13_QA" localSheetId="29">#REF!</definedName>
    <definedName name="_S1314_TNA_13_QA" localSheetId="33">#REF!</definedName>
    <definedName name="_S1314_TNA_13_QA" localSheetId="37">#REF!</definedName>
    <definedName name="_S1314_TNA_13_QA">#REF!</definedName>
    <definedName name="_S1314_TNA_13_QG" localSheetId="45">#REF!</definedName>
    <definedName name="_S1314_TNA_13_QG" localSheetId="46">#REF!</definedName>
    <definedName name="_S1314_TNA_13_QG" localSheetId="47">#REF!</definedName>
    <definedName name="_S1314_TNA_13_QG" localSheetId="18">#REF!</definedName>
    <definedName name="_S1314_TNA_13_QG" localSheetId="49">#REF!</definedName>
    <definedName name="_S1314_TNA_13_QG" localSheetId="25">#REF!</definedName>
    <definedName name="_S1314_TNA_13_QG" localSheetId="26">#REF!</definedName>
    <definedName name="_S1314_TNA_13_QG" localSheetId="27">#REF!</definedName>
    <definedName name="_S1314_TNA_13_QG" localSheetId="28">#REF!</definedName>
    <definedName name="_S1314_TNA_13_QG" localSheetId="29">#REF!</definedName>
    <definedName name="_S1314_TNA_13_QG" localSheetId="33">#REF!</definedName>
    <definedName name="_S1314_TNA_13_QG" localSheetId="37">#REF!</definedName>
    <definedName name="_S1314_TNA_13_QG">#REF!</definedName>
    <definedName name="_S1314_TNA_14_QA" localSheetId="45">#REF!</definedName>
    <definedName name="_S1314_TNA_14_QA" localSheetId="46">#REF!</definedName>
    <definedName name="_S1314_TNA_14_QA" localSheetId="47">#REF!</definedName>
    <definedName name="_S1314_TNA_14_QA" localSheetId="18">#REF!</definedName>
    <definedName name="_S1314_TNA_14_QA" localSheetId="49">#REF!</definedName>
    <definedName name="_S1314_TNA_14_QA" localSheetId="25">#REF!</definedName>
    <definedName name="_S1314_TNA_14_QA" localSheetId="26">#REF!</definedName>
    <definedName name="_S1314_TNA_14_QA" localSheetId="27">#REF!</definedName>
    <definedName name="_S1314_TNA_14_QA" localSheetId="28">#REF!</definedName>
    <definedName name="_S1314_TNA_14_QA" localSheetId="29">#REF!</definedName>
    <definedName name="_S1314_TNA_14_QA" localSheetId="33">#REF!</definedName>
    <definedName name="_S1314_TNA_14_QA" localSheetId="37">#REF!</definedName>
    <definedName name="_S1314_TNA_14_QA">#REF!</definedName>
    <definedName name="_S1314_TNA_14_QG" localSheetId="45">#REF!</definedName>
    <definedName name="_S1314_TNA_14_QG" localSheetId="46">#REF!</definedName>
    <definedName name="_S1314_TNA_14_QG" localSheetId="47">#REF!</definedName>
    <definedName name="_S1314_TNA_14_QG" localSheetId="18">#REF!</definedName>
    <definedName name="_S1314_TNA_14_QG" localSheetId="49">#REF!</definedName>
    <definedName name="_S1314_TNA_14_QG" localSheetId="25">#REF!</definedName>
    <definedName name="_S1314_TNA_14_QG" localSheetId="26">#REF!</definedName>
    <definedName name="_S1314_TNA_14_QG" localSheetId="27">#REF!</definedName>
    <definedName name="_S1314_TNA_14_QG" localSheetId="28">#REF!</definedName>
    <definedName name="_S1314_TNA_14_QG" localSheetId="29">#REF!</definedName>
    <definedName name="_S1314_TNA_14_QG" localSheetId="33">#REF!</definedName>
    <definedName name="_S1314_TNA_14_QG" localSheetId="37">#REF!</definedName>
    <definedName name="_S1314_TNA_14_QG">#REF!</definedName>
    <definedName name="_S1314_TNA_15_QA" localSheetId="45">#REF!</definedName>
    <definedName name="_S1314_TNA_15_QA" localSheetId="46">#REF!</definedName>
    <definedName name="_S1314_TNA_15_QA" localSheetId="47">#REF!</definedName>
    <definedName name="_S1314_TNA_15_QA" localSheetId="18">#REF!</definedName>
    <definedName name="_S1314_TNA_15_QA" localSheetId="49">#REF!</definedName>
    <definedName name="_S1314_TNA_15_QA" localSheetId="25">#REF!</definedName>
    <definedName name="_S1314_TNA_15_QA" localSheetId="26">#REF!</definedName>
    <definedName name="_S1314_TNA_15_QA" localSheetId="27">#REF!</definedName>
    <definedName name="_S1314_TNA_15_QA" localSheetId="28">#REF!</definedName>
    <definedName name="_S1314_TNA_15_QA" localSheetId="29">#REF!</definedName>
    <definedName name="_S1314_TNA_15_QA" localSheetId="33">#REF!</definedName>
    <definedName name="_S1314_TNA_15_QA" localSheetId="37">#REF!</definedName>
    <definedName name="_S1314_TNA_15_QA">#REF!</definedName>
    <definedName name="_S1314_TNA_15_QG" localSheetId="45">#REF!</definedName>
    <definedName name="_S1314_TNA_15_QG" localSheetId="46">#REF!</definedName>
    <definedName name="_S1314_TNA_15_QG" localSheetId="47">#REF!</definedName>
    <definedName name="_S1314_TNA_15_QG" localSheetId="18">#REF!</definedName>
    <definedName name="_S1314_TNA_15_QG" localSheetId="49">#REF!</definedName>
    <definedName name="_S1314_TNA_15_QG" localSheetId="25">#REF!</definedName>
    <definedName name="_S1314_TNA_15_QG" localSheetId="26">#REF!</definedName>
    <definedName name="_S1314_TNA_15_QG" localSheetId="27">#REF!</definedName>
    <definedName name="_S1314_TNA_15_QG" localSheetId="28">#REF!</definedName>
    <definedName name="_S1314_TNA_15_QG" localSheetId="29">#REF!</definedName>
    <definedName name="_S1314_TNA_15_QG" localSheetId="33">#REF!</definedName>
    <definedName name="_S1314_TNA_15_QG" localSheetId="37">#REF!</definedName>
    <definedName name="_S1314_TNA_15_QG">#REF!</definedName>
    <definedName name="_S1314_TNA_16_QA" localSheetId="45">#REF!</definedName>
    <definedName name="_S1314_TNA_16_QA" localSheetId="46">#REF!</definedName>
    <definedName name="_S1314_TNA_16_QA" localSheetId="47">#REF!</definedName>
    <definedName name="_S1314_TNA_16_QA" localSheetId="18">#REF!</definedName>
    <definedName name="_S1314_TNA_16_QA" localSheetId="49">#REF!</definedName>
    <definedName name="_S1314_TNA_16_QA" localSheetId="25">#REF!</definedName>
    <definedName name="_S1314_TNA_16_QA" localSheetId="26">#REF!</definedName>
    <definedName name="_S1314_TNA_16_QA" localSheetId="27">#REF!</definedName>
    <definedName name="_S1314_TNA_16_QA" localSheetId="28">#REF!</definedName>
    <definedName name="_S1314_TNA_16_QA" localSheetId="29">#REF!</definedName>
    <definedName name="_S1314_TNA_16_QA" localSheetId="33">#REF!</definedName>
    <definedName name="_S1314_TNA_16_QA" localSheetId="37">#REF!</definedName>
    <definedName name="_S1314_TNA_16_QA">#REF!</definedName>
    <definedName name="_S1314_TNA_16_QG" localSheetId="45">#REF!</definedName>
    <definedName name="_S1314_TNA_16_QG" localSheetId="46">#REF!</definedName>
    <definedName name="_S1314_TNA_16_QG" localSheetId="47">#REF!</definedName>
    <definedName name="_S1314_TNA_16_QG" localSheetId="18">#REF!</definedName>
    <definedName name="_S1314_TNA_16_QG" localSheetId="49">#REF!</definedName>
    <definedName name="_S1314_TNA_16_QG" localSheetId="25">#REF!</definedName>
    <definedName name="_S1314_TNA_16_QG" localSheetId="26">#REF!</definedName>
    <definedName name="_S1314_TNA_16_QG" localSheetId="27">#REF!</definedName>
    <definedName name="_S1314_TNA_16_QG" localSheetId="28">#REF!</definedName>
    <definedName name="_S1314_TNA_16_QG" localSheetId="29">#REF!</definedName>
    <definedName name="_S1314_TNA_16_QG" localSheetId="33">#REF!</definedName>
    <definedName name="_S1314_TNA_16_QG" localSheetId="37">#REF!</definedName>
    <definedName name="_S1314_TNA_16_QG">#REF!</definedName>
    <definedName name="_S1314_TNA_17_QA" localSheetId="45">#REF!</definedName>
    <definedName name="_S1314_TNA_17_QA" localSheetId="46">#REF!</definedName>
    <definedName name="_S1314_TNA_17_QA" localSheetId="47">#REF!</definedName>
    <definedName name="_S1314_TNA_17_QA" localSheetId="18">#REF!</definedName>
    <definedName name="_S1314_TNA_17_QA" localSheetId="49">#REF!</definedName>
    <definedName name="_S1314_TNA_17_QA" localSheetId="25">#REF!</definedName>
    <definedName name="_S1314_TNA_17_QA" localSheetId="26">#REF!</definedName>
    <definedName name="_S1314_TNA_17_QA" localSheetId="27">#REF!</definedName>
    <definedName name="_S1314_TNA_17_QA" localSheetId="28">#REF!</definedName>
    <definedName name="_S1314_TNA_17_QA" localSheetId="29">#REF!</definedName>
    <definedName name="_S1314_TNA_17_QA" localSheetId="33">#REF!</definedName>
    <definedName name="_S1314_TNA_17_QA" localSheetId="37">#REF!</definedName>
    <definedName name="_S1314_TNA_17_QA">#REF!</definedName>
    <definedName name="_S1314_TNA_17_QG" localSheetId="45">#REF!</definedName>
    <definedName name="_S1314_TNA_17_QG" localSheetId="46">#REF!</definedName>
    <definedName name="_S1314_TNA_17_QG" localSheetId="47">#REF!</definedName>
    <definedName name="_S1314_TNA_17_QG" localSheetId="18">#REF!</definedName>
    <definedName name="_S1314_TNA_17_QG" localSheetId="49">#REF!</definedName>
    <definedName name="_S1314_TNA_17_QG" localSheetId="25">#REF!</definedName>
    <definedName name="_S1314_TNA_17_QG" localSheetId="26">#REF!</definedName>
    <definedName name="_S1314_TNA_17_QG" localSheetId="27">#REF!</definedName>
    <definedName name="_S1314_TNA_17_QG" localSheetId="28">#REF!</definedName>
    <definedName name="_S1314_TNA_17_QG" localSheetId="29">#REF!</definedName>
    <definedName name="_S1314_TNA_17_QG" localSheetId="33">#REF!</definedName>
    <definedName name="_S1314_TNA_17_QG" localSheetId="37">#REF!</definedName>
    <definedName name="_S1314_TNA_17_QG">#REF!</definedName>
    <definedName name="_S1314_TNA_18_QA" localSheetId="45">#REF!</definedName>
    <definedName name="_S1314_TNA_18_QA" localSheetId="46">#REF!</definedName>
    <definedName name="_S1314_TNA_18_QA" localSheetId="47">#REF!</definedName>
    <definedName name="_S1314_TNA_18_QA" localSheetId="18">#REF!</definedName>
    <definedName name="_S1314_TNA_18_QA" localSheetId="49">#REF!</definedName>
    <definedName name="_S1314_TNA_18_QA" localSheetId="25">#REF!</definedName>
    <definedName name="_S1314_TNA_18_QA" localSheetId="26">#REF!</definedName>
    <definedName name="_S1314_TNA_18_QA" localSheetId="27">#REF!</definedName>
    <definedName name="_S1314_TNA_18_QA" localSheetId="28">#REF!</definedName>
    <definedName name="_S1314_TNA_18_QA" localSheetId="29">#REF!</definedName>
    <definedName name="_S1314_TNA_18_QA" localSheetId="33">#REF!</definedName>
    <definedName name="_S1314_TNA_18_QA" localSheetId="37">#REF!</definedName>
    <definedName name="_S1314_TNA_18_QA">#REF!</definedName>
    <definedName name="_S1314_TNA_18_QG" localSheetId="45">#REF!</definedName>
    <definedName name="_S1314_TNA_18_QG" localSheetId="46">#REF!</definedName>
    <definedName name="_S1314_TNA_18_QG" localSheetId="47">#REF!</definedName>
    <definedName name="_S1314_TNA_18_QG" localSheetId="18">#REF!</definedName>
    <definedName name="_S1314_TNA_18_QG" localSheetId="49">#REF!</definedName>
    <definedName name="_S1314_TNA_18_QG" localSheetId="25">#REF!</definedName>
    <definedName name="_S1314_TNA_18_QG" localSheetId="26">#REF!</definedName>
    <definedName name="_S1314_TNA_18_QG" localSheetId="27">#REF!</definedName>
    <definedName name="_S1314_TNA_18_QG" localSheetId="28">#REF!</definedName>
    <definedName name="_S1314_TNA_18_QG" localSheetId="29">#REF!</definedName>
    <definedName name="_S1314_TNA_18_QG" localSheetId="33">#REF!</definedName>
    <definedName name="_S1314_TNA_18_QG" localSheetId="37">#REF!</definedName>
    <definedName name="_S1314_TNA_18_QG">#REF!</definedName>
    <definedName name="_S1314_TNA_19_QA" localSheetId="45">#REF!</definedName>
    <definedName name="_S1314_TNA_19_QA" localSheetId="46">#REF!</definedName>
    <definedName name="_S1314_TNA_19_QA" localSheetId="47">#REF!</definedName>
    <definedName name="_S1314_TNA_19_QA" localSheetId="18">#REF!</definedName>
    <definedName name="_S1314_TNA_19_QA" localSheetId="49">#REF!</definedName>
    <definedName name="_S1314_TNA_19_QA" localSheetId="25">#REF!</definedName>
    <definedName name="_S1314_TNA_19_QA" localSheetId="26">#REF!</definedName>
    <definedName name="_S1314_TNA_19_QA" localSheetId="27">#REF!</definedName>
    <definedName name="_S1314_TNA_19_QA" localSheetId="28">#REF!</definedName>
    <definedName name="_S1314_TNA_19_QA" localSheetId="29">#REF!</definedName>
    <definedName name="_S1314_TNA_19_QA" localSheetId="33">#REF!</definedName>
    <definedName name="_S1314_TNA_19_QA" localSheetId="37">#REF!</definedName>
    <definedName name="_S1314_TNA_19_QA">#REF!</definedName>
    <definedName name="_S1314_TNA_19_QG" localSheetId="45">#REF!</definedName>
    <definedName name="_S1314_TNA_19_QG" localSheetId="46">#REF!</definedName>
    <definedName name="_S1314_TNA_19_QG" localSheetId="47">#REF!</definedName>
    <definedName name="_S1314_TNA_19_QG" localSheetId="18">#REF!</definedName>
    <definedName name="_S1314_TNA_19_QG" localSheetId="49">#REF!</definedName>
    <definedName name="_S1314_TNA_19_QG" localSheetId="25">#REF!</definedName>
    <definedName name="_S1314_TNA_19_QG" localSheetId="26">#REF!</definedName>
    <definedName name="_S1314_TNA_19_QG" localSheetId="27">#REF!</definedName>
    <definedName name="_S1314_TNA_19_QG" localSheetId="28">#REF!</definedName>
    <definedName name="_S1314_TNA_19_QG" localSheetId="29">#REF!</definedName>
    <definedName name="_S1314_TNA_19_QG" localSheetId="33">#REF!</definedName>
    <definedName name="_S1314_TNA_19_QG" localSheetId="37">#REF!</definedName>
    <definedName name="_S1314_TNA_19_QG">#REF!</definedName>
    <definedName name="_S1314_TNA_2_QA" localSheetId="45">#REF!</definedName>
    <definedName name="_S1314_TNA_2_QA" localSheetId="46">#REF!</definedName>
    <definedName name="_S1314_TNA_2_QA" localSheetId="47">#REF!</definedName>
    <definedName name="_S1314_TNA_2_QA" localSheetId="18">#REF!</definedName>
    <definedName name="_S1314_TNA_2_QA" localSheetId="49">#REF!</definedName>
    <definedName name="_S1314_TNA_2_QA" localSheetId="25">#REF!</definedName>
    <definedName name="_S1314_TNA_2_QA" localSheetId="26">#REF!</definedName>
    <definedName name="_S1314_TNA_2_QA" localSheetId="27">#REF!</definedName>
    <definedName name="_S1314_TNA_2_QA" localSheetId="28">#REF!</definedName>
    <definedName name="_S1314_TNA_2_QA" localSheetId="29">#REF!</definedName>
    <definedName name="_S1314_TNA_2_QA" localSheetId="33">#REF!</definedName>
    <definedName name="_S1314_TNA_2_QA" localSheetId="37">#REF!</definedName>
    <definedName name="_S1314_TNA_2_QA">#REF!</definedName>
    <definedName name="_S1314_TNA_2_QG" localSheetId="45">#REF!</definedName>
    <definedName name="_S1314_TNA_2_QG" localSheetId="46">#REF!</definedName>
    <definedName name="_S1314_TNA_2_QG" localSheetId="47">#REF!</definedName>
    <definedName name="_S1314_TNA_2_QG" localSheetId="18">#REF!</definedName>
    <definedName name="_S1314_TNA_2_QG" localSheetId="49">#REF!</definedName>
    <definedName name="_S1314_TNA_2_QG" localSheetId="25">#REF!</definedName>
    <definedName name="_S1314_TNA_2_QG" localSheetId="26">#REF!</definedName>
    <definedName name="_S1314_TNA_2_QG" localSheetId="27">#REF!</definedName>
    <definedName name="_S1314_TNA_2_QG" localSheetId="28">#REF!</definedName>
    <definedName name="_S1314_TNA_2_QG" localSheetId="29">#REF!</definedName>
    <definedName name="_S1314_TNA_2_QG" localSheetId="33">#REF!</definedName>
    <definedName name="_S1314_TNA_2_QG" localSheetId="37">#REF!</definedName>
    <definedName name="_S1314_TNA_2_QG">#REF!</definedName>
    <definedName name="_S1314_TNA_20_QA" localSheetId="45">#REF!</definedName>
    <definedName name="_S1314_TNA_20_QA" localSheetId="46">#REF!</definedName>
    <definedName name="_S1314_TNA_20_QA" localSheetId="47">#REF!</definedName>
    <definedName name="_S1314_TNA_20_QA" localSheetId="18">#REF!</definedName>
    <definedName name="_S1314_TNA_20_QA" localSheetId="49">#REF!</definedName>
    <definedName name="_S1314_TNA_20_QA" localSheetId="25">#REF!</definedName>
    <definedName name="_S1314_TNA_20_QA" localSheetId="26">#REF!</definedName>
    <definedName name="_S1314_TNA_20_QA" localSheetId="27">#REF!</definedName>
    <definedName name="_S1314_TNA_20_QA" localSheetId="28">#REF!</definedName>
    <definedName name="_S1314_TNA_20_QA" localSheetId="29">#REF!</definedName>
    <definedName name="_S1314_TNA_20_QA" localSheetId="33">#REF!</definedName>
    <definedName name="_S1314_TNA_20_QA" localSheetId="37">#REF!</definedName>
    <definedName name="_S1314_TNA_20_QA">#REF!</definedName>
    <definedName name="_S1314_TNA_20_QG" localSheetId="45">#REF!</definedName>
    <definedName name="_S1314_TNA_20_QG" localSheetId="46">#REF!</definedName>
    <definedName name="_S1314_TNA_20_QG" localSheetId="47">#REF!</definedName>
    <definedName name="_S1314_TNA_20_QG" localSheetId="18">#REF!</definedName>
    <definedName name="_S1314_TNA_20_QG" localSheetId="49">#REF!</definedName>
    <definedName name="_S1314_TNA_20_QG" localSheetId="25">#REF!</definedName>
    <definedName name="_S1314_TNA_20_QG" localSheetId="26">#REF!</definedName>
    <definedName name="_S1314_TNA_20_QG" localSheetId="27">#REF!</definedName>
    <definedName name="_S1314_TNA_20_QG" localSheetId="28">#REF!</definedName>
    <definedName name="_S1314_TNA_20_QG" localSheetId="29">#REF!</definedName>
    <definedName name="_S1314_TNA_20_QG" localSheetId="33">#REF!</definedName>
    <definedName name="_S1314_TNA_20_QG" localSheetId="37">#REF!</definedName>
    <definedName name="_S1314_TNA_20_QG">#REF!</definedName>
    <definedName name="_S1314_TNA_21_QA" localSheetId="45">#REF!</definedName>
    <definedName name="_S1314_TNA_21_QA" localSheetId="46">#REF!</definedName>
    <definedName name="_S1314_TNA_21_QA" localSheetId="47">#REF!</definedName>
    <definedName name="_S1314_TNA_21_QA" localSheetId="18">#REF!</definedName>
    <definedName name="_S1314_TNA_21_QA" localSheetId="49">#REF!</definedName>
    <definedName name="_S1314_TNA_21_QA" localSheetId="25">#REF!</definedName>
    <definedName name="_S1314_TNA_21_QA" localSheetId="26">#REF!</definedName>
    <definedName name="_S1314_TNA_21_QA" localSheetId="27">#REF!</definedName>
    <definedName name="_S1314_TNA_21_QA" localSheetId="28">#REF!</definedName>
    <definedName name="_S1314_TNA_21_QA" localSheetId="29">#REF!</definedName>
    <definedName name="_S1314_TNA_21_QA" localSheetId="33">#REF!</definedName>
    <definedName name="_S1314_TNA_21_QA" localSheetId="37">#REF!</definedName>
    <definedName name="_S1314_TNA_21_QA">#REF!</definedName>
    <definedName name="_S1314_TNA_21_QG" localSheetId="45">#REF!</definedName>
    <definedName name="_S1314_TNA_21_QG" localSheetId="46">#REF!</definedName>
    <definedName name="_S1314_TNA_21_QG" localSheetId="47">#REF!</definedName>
    <definedName name="_S1314_TNA_21_QG" localSheetId="18">#REF!</definedName>
    <definedName name="_S1314_TNA_21_QG" localSheetId="49">#REF!</definedName>
    <definedName name="_S1314_TNA_21_QG" localSheetId="25">#REF!</definedName>
    <definedName name="_S1314_TNA_21_QG" localSheetId="26">#REF!</definedName>
    <definedName name="_S1314_TNA_21_QG" localSheetId="27">#REF!</definedName>
    <definedName name="_S1314_TNA_21_QG" localSheetId="28">#REF!</definedName>
    <definedName name="_S1314_TNA_21_QG" localSheetId="29">#REF!</definedName>
    <definedName name="_S1314_TNA_21_QG" localSheetId="33">#REF!</definedName>
    <definedName name="_S1314_TNA_21_QG" localSheetId="37">#REF!</definedName>
    <definedName name="_S1314_TNA_21_QG">#REF!</definedName>
    <definedName name="_S1314_TNA_22_QA" localSheetId="45">#REF!</definedName>
    <definedName name="_S1314_TNA_22_QA" localSheetId="46">#REF!</definedName>
    <definedName name="_S1314_TNA_22_QA" localSheetId="47">#REF!</definedName>
    <definedName name="_S1314_TNA_22_QA" localSheetId="18">#REF!</definedName>
    <definedName name="_S1314_TNA_22_QA" localSheetId="49">#REF!</definedName>
    <definedName name="_S1314_TNA_22_QA" localSheetId="25">#REF!</definedName>
    <definedName name="_S1314_TNA_22_QA" localSheetId="26">#REF!</definedName>
    <definedName name="_S1314_TNA_22_QA" localSheetId="27">#REF!</definedName>
    <definedName name="_S1314_TNA_22_QA" localSheetId="28">#REF!</definedName>
    <definedName name="_S1314_TNA_22_QA" localSheetId="29">#REF!</definedName>
    <definedName name="_S1314_TNA_22_QA" localSheetId="33">#REF!</definedName>
    <definedName name="_S1314_TNA_22_QA" localSheetId="37">#REF!</definedName>
    <definedName name="_S1314_TNA_22_QA">#REF!</definedName>
    <definedName name="_S1314_TNA_22_QG" localSheetId="45">#REF!</definedName>
    <definedName name="_S1314_TNA_22_QG" localSheetId="46">#REF!</definedName>
    <definedName name="_S1314_TNA_22_QG" localSheetId="47">#REF!</definedName>
    <definedName name="_S1314_TNA_22_QG" localSheetId="18">#REF!</definedName>
    <definedName name="_S1314_TNA_22_QG" localSheetId="49">#REF!</definedName>
    <definedName name="_S1314_TNA_22_QG" localSheetId="25">#REF!</definedName>
    <definedName name="_S1314_TNA_22_QG" localSheetId="26">#REF!</definedName>
    <definedName name="_S1314_TNA_22_QG" localSheetId="27">#REF!</definedName>
    <definedName name="_S1314_TNA_22_QG" localSheetId="28">#REF!</definedName>
    <definedName name="_S1314_TNA_22_QG" localSheetId="29">#REF!</definedName>
    <definedName name="_S1314_TNA_22_QG" localSheetId="33">#REF!</definedName>
    <definedName name="_S1314_TNA_22_QG" localSheetId="37">#REF!</definedName>
    <definedName name="_S1314_TNA_22_QG">#REF!</definedName>
    <definedName name="_S1314_TNA_23_QA" localSheetId="45">#REF!</definedName>
    <definedName name="_S1314_TNA_23_QA" localSheetId="46">#REF!</definedName>
    <definedName name="_S1314_TNA_23_QA" localSheetId="47">#REF!</definedName>
    <definedName name="_S1314_TNA_23_QA" localSheetId="18">#REF!</definedName>
    <definedName name="_S1314_TNA_23_QA" localSheetId="49">#REF!</definedName>
    <definedName name="_S1314_TNA_23_QA" localSheetId="25">#REF!</definedName>
    <definedName name="_S1314_TNA_23_QA" localSheetId="26">#REF!</definedName>
    <definedName name="_S1314_TNA_23_QA" localSheetId="27">#REF!</definedName>
    <definedName name="_S1314_TNA_23_QA" localSheetId="28">#REF!</definedName>
    <definedName name="_S1314_TNA_23_QA" localSheetId="29">#REF!</definedName>
    <definedName name="_S1314_TNA_23_QA" localSheetId="33">#REF!</definedName>
    <definedName name="_S1314_TNA_23_QA" localSheetId="37">#REF!</definedName>
    <definedName name="_S1314_TNA_23_QA">#REF!</definedName>
    <definedName name="_S1314_TNA_23_QG" localSheetId="45">#REF!</definedName>
    <definedName name="_S1314_TNA_23_QG" localSheetId="46">#REF!</definedName>
    <definedName name="_S1314_TNA_23_QG" localSheetId="47">#REF!</definedName>
    <definedName name="_S1314_TNA_23_QG" localSheetId="18">#REF!</definedName>
    <definedName name="_S1314_TNA_23_QG" localSheetId="49">#REF!</definedName>
    <definedName name="_S1314_TNA_23_QG" localSheetId="25">#REF!</definedName>
    <definedName name="_S1314_TNA_23_QG" localSheetId="26">#REF!</definedName>
    <definedName name="_S1314_TNA_23_QG" localSheetId="27">#REF!</definedName>
    <definedName name="_S1314_TNA_23_QG" localSheetId="28">#REF!</definedName>
    <definedName name="_S1314_TNA_23_QG" localSheetId="29">#REF!</definedName>
    <definedName name="_S1314_TNA_23_QG" localSheetId="33">#REF!</definedName>
    <definedName name="_S1314_TNA_23_QG" localSheetId="37">#REF!</definedName>
    <definedName name="_S1314_TNA_23_QG">#REF!</definedName>
    <definedName name="_S1314_TNA_3_QA" localSheetId="45">#REF!</definedName>
    <definedName name="_S1314_TNA_3_QA" localSheetId="46">#REF!</definedName>
    <definedName name="_S1314_TNA_3_QA" localSheetId="47">#REF!</definedName>
    <definedName name="_S1314_TNA_3_QA" localSheetId="18">#REF!</definedName>
    <definedName name="_S1314_TNA_3_QA" localSheetId="49">#REF!</definedName>
    <definedName name="_S1314_TNA_3_QA" localSheetId="25">#REF!</definedName>
    <definedName name="_S1314_TNA_3_QA" localSheetId="26">#REF!</definedName>
    <definedName name="_S1314_TNA_3_QA" localSheetId="27">#REF!</definedName>
    <definedName name="_S1314_TNA_3_QA" localSheetId="28">#REF!</definedName>
    <definedName name="_S1314_TNA_3_QA" localSheetId="29">#REF!</definedName>
    <definedName name="_S1314_TNA_3_QA" localSheetId="33">#REF!</definedName>
    <definedName name="_S1314_TNA_3_QA" localSheetId="37">#REF!</definedName>
    <definedName name="_S1314_TNA_3_QA">#REF!</definedName>
    <definedName name="_S1314_TNA_3_QG" localSheetId="45">#REF!</definedName>
    <definedName name="_S1314_TNA_3_QG" localSheetId="46">#REF!</definedName>
    <definedName name="_S1314_TNA_3_QG" localSheetId="47">#REF!</definedName>
    <definedName name="_S1314_TNA_3_QG" localSheetId="18">#REF!</definedName>
    <definedName name="_S1314_TNA_3_QG" localSheetId="49">#REF!</definedName>
    <definedName name="_S1314_TNA_3_QG" localSheetId="25">#REF!</definedName>
    <definedName name="_S1314_TNA_3_QG" localSheetId="26">#REF!</definedName>
    <definedName name="_S1314_TNA_3_QG" localSheetId="27">#REF!</definedName>
    <definedName name="_S1314_TNA_3_QG" localSheetId="28">#REF!</definedName>
    <definedName name="_S1314_TNA_3_QG" localSheetId="29">#REF!</definedName>
    <definedName name="_S1314_TNA_3_QG" localSheetId="33">#REF!</definedName>
    <definedName name="_S1314_TNA_3_QG" localSheetId="37">#REF!</definedName>
    <definedName name="_S1314_TNA_3_QG">#REF!</definedName>
    <definedName name="_S1314_TNA_4_QA" localSheetId="45">#REF!</definedName>
    <definedName name="_S1314_TNA_4_QA" localSheetId="46">#REF!</definedName>
    <definedName name="_S1314_TNA_4_QA" localSheetId="47">#REF!</definedName>
    <definedName name="_S1314_TNA_4_QA" localSheetId="18">#REF!</definedName>
    <definedName name="_S1314_TNA_4_QA" localSheetId="49">#REF!</definedName>
    <definedName name="_S1314_TNA_4_QA" localSheetId="25">#REF!</definedName>
    <definedName name="_S1314_TNA_4_QA" localSheetId="26">#REF!</definedName>
    <definedName name="_S1314_TNA_4_QA" localSheetId="27">#REF!</definedName>
    <definedName name="_S1314_TNA_4_QA" localSheetId="28">#REF!</definedName>
    <definedName name="_S1314_TNA_4_QA" localSheetId="29">#REF!</definedName>
    <definedName name="_S1314_TNA_4_QA" localSheetId="33">#REF!</definedName>
    <definedName name="_S1314_TNA_4_QA" localSheetId="37">#REF!</definedName>
    <definedName name="_S1314_TNA_4_QA">#REF!</definedName>
    <definedName name="_S1314_TNA_4_QG" localSheetId="45">#REF!</definedName>
    <definedName name="_S1314_TNA_4_QG" localSheetId="46">#REF!</definedName>
    <definedName name="_S1314_TNA_4_QG" localSheetId="47">#REF!</definedName>
    <definedName name="_S1314_TNA_4_QG" localSheetId="18">#REF!</definedName>
    <definedName name="_S1314_TNA_4_QG" localSheetId="49">#REF!</definedName>
    <definedName name="_S1314_TNA_4_QG" localSheetId="25">#REF!</definedName>
    <definedName name="_S1314_TNA_4_QG" localSheetId="26">#REF!</definedName>
    <definedName name="_S1314_TNA_4_QG" localSheetId="27">#REF!</definedName>
    <definedName name="_S1314_TNA_4_QG" localSheetId="28">#REF!</definedName>
    <definedName name="_S1314_TNA_4_QG" localSheetId="29">#REF!</definedName>
    <definedName name="_S1314_TNA_4_QG" localSheetId="33">#REF!</definedName>
    <definedName name="_S1314_TNA_4_QG" localSheetId="37">#REF!</definedName>
    <definedName name="_S1314_TNA_4_QG">#REF!</definedName>
    <definedName name="_S1314_TNA_5_QA" localSheetId="45">#REF!</definedName>
    <definedName name="_S1314_TNA_5_QA" localSheetId="46">#REF!</definedName>
    <definedName name="_S1314_TNA_5_QA" localSheetId="47">#REF!</definedName>
    <definedName name="_S1314_TNA_5_QA" localSheetId="18">#REF!</definedName>
    <definedName name="_S1314_TNA_5_QA" localSheetId="49">#REF!</definedName>
    <definedName name="_S1314_TNA_5_QA" localSheetId="25">#REF!</definedName>
    <definedName name="_S1314_TNA_5_QA" localSheetId="26">#REF!</definedName>
    <definedName name="_S1314_TNA_5_QA" localSheetId="27">#REF!</definedName>
    <definedName name="_S1314_TNA_5_QA" localSheetId="28">#REF!</definedName>
    <definedName name="_S1314_TNA_5_QA" localSheetId="29">#REF!</definedName>
    <definedName name="_S1314_TNA_5_QA" localSheetId="33">#REF!</definedName>
    <definedName name="_S1314_TNA_5_QA" localSheetId="37">#REF!</definedName>
    <definedName name="_S1314_TNA_5_QA">#REF!</definedName>
    <definedName name="_S1314_TNA_5_QG" localSheetId="45">#REF!</definedName>
    <definedName name="_S1314_TNA_5_QG" localSheetId="46">#REF!</definedName>
    <definedName name="_S1314_TNA_5_QG" localSheetId="47">#REF!</definedName>
    <definedName name="_S1314_TNA_5_QG" localSheetId="18">#REF!</definedName>
    <definedName name="_S1314_TNA_5_QG" localSheetId="49">#REF!</definedName>
    <definedName name="_S1314_TNA_5_QG" localSheetId="25">#REF!</definedName>
    <definedName name="_S1314_TNA_5_QG" localSheetId="26">#REF!</definedName>
    <definedName name="_S1314_TNA_5_QG" localSheetId="27">#REF!</definedName>
    <definedName name="_S1314_TNA_5_QG" localSheetId="28">#REF!</definedName>
    <definedName name="_S1314_TNA_5_QG" localSheetId="29">#REF!</definedName>
    <definedName name="_S1314_TNA_5_QG" localSheetId="33">#REF!</definedName>
    <definedName name="_S1314_TNA_5_QG" localSheetId="37">#REF!</definedName>
    <definedName name="_S1314_TNA_5_QG">#REF!</definedName>
    <definedName name="_S1314_TNA_6_QA" localSheetId="45">#REF!</definedName>
    <definedName name="_S1314_TNA_6_QA" localSheetId="46">#REF!</definedName>
    <definedName name="_S1314_TNA_6_QA" localSheetId="47">#REF!</definedName>
    <definedName name="_S1314_TNA_6_QA" localSheetId="18">#REF!</definedName>
    <definedName name="_S1314_TNA_6_QA" localSheetId="49">#REF!</definedName>
    <definedName name="_S1314_TNA_6_QA" localSheetId="25">#REF!</definedName>
    <definedName name="_S1314_TNA_6_QA" localSheetId="26">#REF!</definedName>
    <definedName name="_S1314_TNA_6_QA" localSheetId="27">#REF!</definedName>
    <definedName name="_S1314_TNA_6_QA" localSheetId="28">#REF!</definedName>
    <definedName name="_S1314_TNA_6_QA" localSheetId="29">#REF!</definedName>
    <definedName name="_S1314_TNA_6_QA" localSheetId="33">#REF!</definedName>
    <definedName name="_S1314_TNA_6_QA" localSheetId="37">#REF!</definedName>
    <definedName name="_S1314_TNA_6_QA">#REF!</definedName>
    <definedName name="_S1314_TNA_6_QG" localSheetId="45">#REF!</definedName>
    <definedName name="_S1314_TNA_6_QG" localSheetId="46">#REF!</definedName>
    <definedName name="_S1314_TNA_6_QG" localSheetId="47">#REF!</definedName>
    <definedName name="_S1314_TNA_6_QG" localSheetId="18">#REF!</definedName>
    <definedName name="_S1314_TNA_6_QG" localSheetId="49">#REF!</definedName>
    <definedName name="_S1314_TNA_6_QG" localSheetId="25">#REF!</definedName>
    <definedName name="_S1314_TNA_6_QG" localSheetId="26">#REF!</definedName>
    <definedName name="_S1314_TNA_6_QG" localSheetId="27">#REF!</definedName>
    <definedName name="_S1314_TNA_6_QG" localSheetId="28">#REF!</definedName>
    <definedName name="_S1314_TNA_6_QG" localSheetId="29">#REF!</definedName>
    <definedName name="_S1314_TNA_6_QG" localSheetId="33">#REF!</definedName>
    <definedName name="_S1314_TNA_6_QG" localSheetId="37">#REF!</definedName>
    <definedName name="_S1314_TNA_6_QG">#REF!</definedName>
    <definedName name="_S1314_TNA_7_QA" localSheetId="45">#REF!</definedName>
    <definedName name="_S1314_TNA_7_QA" localSheetId="46">#REF!</definedName>
    <definedName name="_S1314_TNA_7_QA" localSheetId="47">#REF!</definedName>
    <definedName name="_S1314_TNA_7_QA" localSheetId="18">#REF!</definedName>
    <definedName name="_S1314_TNA_7_QA" localSheetId="49">#REF!</definedName>
    <definedName name="_S1314_TNA_7_QA" localSheetId="25">#REF!</definedName>
    <definedName name="_S1314_TNA_7_QA" localSheetId="26">#REF!</definedName>
    <definedName name="_S1314_TNA_7_QA" localSheetId="27">#REF!</definedName>
    <definedName name="_S1314_TNA_7_QA" localSheetId="28">#REF!</definedName>
    <definedName name="_S1314_TNA_7_QA" localSheetId="29">#REF!</definedName>
    <definedName name="_S1314_TNA_7_QA" localSheetId="33">#REF!</definedName>
    <definedName name="_S1314_TNA_7_QA" localSheetId="37">#REF!</definedName>
    <definedName name="_S1314_TNA_7_QA">#REF!</definedName>
    <definedName name="_S1314_TNA_7_QG" localSheetId="45">#REF!</definedName>
    <definedName name="_S1314_TNA_7_QG" localSheetId="46">#REF!</definedName>
    <definedName name="_S1314_TNA_7_QG" localSheetId="47">#REF!</definedName>
    <definedName name="_S1314_TNA_7_QG" localSheetId="18">#REF!</definedName>
    <definedName name="_S1314_TNA_7_QG" localSheetId="49">#REF!</definedName>
    <definedName name="_S1314_TNA_7_QG" localSheetId="25">#REF!</definedName>
    <definedName name="_S1314_TNA_7_QG" localSheetId="26">#REF!</definedName>
    <definedName name="_S1314_TNA_7_QG" localSheetId="27">#REF!</definedName>
    <definedName name="_S1314_TNA_7_QG" localSheetId="28">#REF!</definedName>
    <definedName name="_S1314_TNA_7_QG" localSheetId="29">#REF!</definedName>
    <definedName name="_S1314_TNA_7_QG" localSheetId="33">#REF!</definedName>
    <definedName name="_S1314_TNA_7_QG" localSheetId="37">#REF!</definedName>
    <definedName name="_S1314_TNA_7_QG">#REF!</definedName>
    <definedName name="_S1314_TNA_8_QA" localSheetId="45">#REF!</definedName>
    <definedName name="_S1314_TNA_8_QA" localSheetId="46">#REF!</definedName>
    <definedName name="_S1314_TNA_8_QA" localSheetId="47">#REF!</definedName>
    <definedName name="_S1314_TNA_8_QA" localSheetId="18">#REF!</definedName>
    <definedName name="_S1314_TNA_8_QA" localSheetId="49">#REF!</definedName>
    <definedName name="_S1314_TNA_8_QA" localSheetId="25">#REF!</definedName>
    <definedName name="_S1314_TNA_8_QA" localSheetId="26">#REF!</definedName>
    <definedName name="_S1314_TNA_8_QA" localSheetId="27">#REF!</definedName>
    <definedName name="_S1314_TNA_8_QA" localSheetId="28">#REF!</definedName>
    <definedName name="_S1314_TNA_8_QA" localSheetId="29">#REF!</definedName>
    <definedName name="_S1314_TNA_8_QA" localSheetId="33">#REF!</definedName>
    <definedName name="_S1314_TNA_8_QA" localSheetId="37">#REF!</definedName>
    <definedName name="_S1314_TNA_8_QA">#REF!</definedName>
    <definedName name="_S1314_TNA_8_QG" localSheetId="45">#REF!</definedName>
    <definedName name="_S1314_TNA_8_QG" localSheetId="46">#REF!</definedName>
    <definedName name="_S1314_TNA_8_QG" localSheetId="47">#REF!</definedName>
    <definedName name="_S1314_TNA_8_QG" localSheetId="18">#REF!</definedName>
    <definedName name="_S1314_TNA_8_QG" localSheetId="49">#REF!</definedName>
    <definedName name="_S1314_TNA_8_QG" localSheetId="25">#REF!</definedName>
    <definedName name="_S1314_TNA_8_QG" localSheetId="26">#REF!</definedName>
    <definedName name="_S1314_TNA_8_QG" localSheetId="27">#REF!</definedName>
    <definedName name="_S1314_TNA_8_QG" localSheetId="28">#REF!</definedName>
    <definedName name="_S1314_TNA_8_QG" localSheetId="29">#REF!</definedName>
    <definedName name="_S1314_TNA_8_QG" localSheetId="33">#REF!</definedName>
    <definedName name="_S1314_TNA_8_QG" localSheetId="37">#REF!</definedName>
    <definedName name="_S1314_TNA_8_QG">#REF!</definedName>
    <definedName name="_S1314_TNA_9_QA" localSheetId="45">#REF!</definedName>
    <definedName name="_S1314_TNA_9_QA" localSheetId="46">#REF!</definedName>
    <definedName name="_S1314_TNA_9_QA" localSheetId="47">#REF!</definedName>
    <definedName name="_S1314_TNA_9_QA" localSheetId="18">#REF!</definedName>
    <definedName name="_S1314_TNA_9_QA" localSheetId="49">#REF!</definedName>
    <definedName name="_S1314_TNA_9_QA" localSheetId="25">#REF!</definedName>
    <definedName name="_S1314_TNA_9_QA" localSheetId="26">#REF!</definedName>
    <definedName name="_S1314_TNA_9_QA" localSheetId="27">#REF!</definedName>
    <definedName name="_S1314_TNA_9_QA" localSheetId="28">#REF!</definedName>
    <definedName name="_S1314_TNA_9_QA" localSheetId="29">#REF!</definedName>
    <definedName name="_S1314_TNA_9_QA" localSheetId="33">#REF!</definedName>
    <definedName name="_S1314_TNA_9_QA" localSheetId="37">#REF!</definedName>
    <definedName name="_S1314_TNA_9_QA">#REF!</definedName>
    <definedName name="_S1314_TNA_9_QG" localSheetId="45">#REF!</definedName>
    <definedName name="_S1314_TNA_9_QG" localSheetId="46">#REF!</definedName>
    <definedName name="_S1314_TNA_9_QG" localSheetId="47">#REF!</definedName>
    <definedName name="_S1314_TNA_9_QG" localSheetId="18">#REF!</definedName>
    <definedName name="_S1314_TNA_9_QG" localSheetId="49">#REF!</definedName>
    <definedName name="_S1314_TNA_9_QG" localSheetId="25">#REF!</definedName>
    <definedName name="_S1314_TNA_9_QG" localSheetId="26">#REF!</definedName>
    <definedName name="_S1314_TNA_9_QG" localSheetId="27">#REF!</definedName>
    <definedName name="_S1314_TNA_9_QG" localSheetId="28">#REF!</definedName>
    <definedName name="_S1314_TNA_9_QG" localSheetId="29">#REF!</definedName>
    <definedName name="_S1314_TNA_9_QG" localSheetId="33">#REF!</definedName>
    <definedName name="_S1314_TNA_9_QG" localSheetId="37">#REF!</definedName>
    <definedName name="_S1314_TNA_9_QG">#REF!</definedName>
    <definedName name="_S1314_TNL_1_QA" localSheetId="45">#REF!</definedName>
    <definedName name="_S1314_TNL_1_QA" localSheetId="46">#REF!</definedName>
    <definedName name="_S1314_TNL_1_QA" localSheetId="47">#REF!</definedName>
    <definedName name="_S1314_TNL_1_QA" localSheetId="18">#REF!</definedName>
    <definedName name="_S1314_TNL_1_QA" localSheetId="49">#REF!</definedName>
    <definedName name="_S1314_TNL_1_QA" localSheetId="25">#REF!</definedName>
    <definedName name="_S1314_TNL_1_QA" localSheetId="26">#REF!</definedName>
    <definedName name="_S1314_TNL_1_QA" localSheetId="27">#REF!</definedName>
    <definedName name="_S1314_TNL_1_QA" localSheetId="28">#REF!</definedName>
    <definedName name="_S1314_TNL_1_QA" localSheetId="29">#REF!</definedName>
    <definedName name="_S1314_TNL_1_QA" localSheetId="33">#REF!</definedName>
    <definedName name="_S1314_TNL_1_QA" localSheetId="37">#REF!</definedName>
    <definedName name="_S1314_TNL_1_QA">#REF!</definedName>
    <definedName name="_S1314_TNL_1_QG" localSheetId="45">#REF!</definedName>
    <definedName name="_S1314_TNL_1_QG" localSheetId="46">#REF!</definedName>
    <definedName name="_S1314_TNL_1_QG" localSheetId="47">#REF!</definedName>
    <definedName name="_S1314_TNL_1_QG" localSheetId="18">#REF!</definedName>
    <definedName name="_S1314_TNL_1_QG" localSheetId="49">#REF!</definedName>
    <definedName name="_S1314_TNL_1_QG" localSheetId="25">#REF!</definedName>
    <definedName name="_S1314_TNL_1_QG" localSheetId="26">#REF!</definedName>
    <definedName name="_S1314_TNL_1_QG" localSheetId="27">#REF!</definedName>
    <definedName name="_S1314_TNL_1_QG" localSheetId="28">#REF!</definedName>
    <definedName name="_S1314_TNL_1_QG" localSheetId="29">#REF!</definedName>
    <definedName name="_S1314_TNL_1_QG" localSheetId="33">#REF!</definedName>
    <definedName name="_S1314_TNL_1_QG" localSheetId="37">#REF!</definedName>
    <definedName name="_S1314_TNL_1_QG">#REF!</definedName>
    <definedName name="_S1314_TNL_10_QA" localSheetId="45">#REF!</definedName>
    <definedName name="_S1314_TNL_10_QA" localSheetId="46">#REF!</definedName>
    <definedName name="_S1314_TNL_10_QA" localSheetId="47">#REF!</definedName>
    <definedName name="_S1314_TNL_10_QA" localSheetId="18">#REF!</definedName>
    <definedName name="_S1314_TNL_10_QA" localSheetId="49">#REF!</definedName>
    <definedName name="_S1314_TNL_10_QA" localSheetId="25">#REF!</definedName>
    <definedName name="_S1314_TNL_10_QA" localSheetId="26">#REF!</definedName>
    <definedName name="_S1314_TNL_10_QA" localSheetId="27">#REF!</definedName>
    <definedName name="_S1314_TNL_10_QA" localSheetId="28">#REF!</definedName>
    <definedName name="_S1314_TNL_10_QA" localSheetId="29">#REF!</definedName>
    <definedName name="_S1314_TNL_10_QA" localSheetId="33">#REF!</definedName>
    <definedName name="_S1314_TNL_10_QA" localSheetId="37">#REF!</definedName>
    <definedName name="_S1314_TNL_10_QA">#REF!</definedName>
    <definedName name="_S1314_TNL_10_QG" localSheetId="45">#REF!</definedName>
    <definedName name="_S1314_TNL_10_QG" localSheetId="46">#REF!</definedName>
    <definedName name="_S1314_TNL_10_QG" localSheetId="47">#REF!</definedName>
    <definedName name="_S1314_TNL_10_QG" localSheetId="18">#REF!</definedName>
    <definedName name="_S1314_TNL_10_QG" localSheetId="49">#REF!</definedName>
    <definedName name="_S1314_TNL_10_QG" localSheetId="25">#REF!</definedName>
    <definedName name="_S1314_TNL_10_QG" localSheetId="26">#REF!</definedName>
    <definedName name="_S1314_TNL_10_QG" localSheetId="27">#REF!</definedName>
    <definedName name="_S1314_TNL_10_QG" localSheetId="28">#REF!</definedName>
    <definedName name="_S1314_TNL_10_QG" localSheetId="29">#REF!</definedName>
    <definedName name="_S1314_TNL_10_QG" localSheetId="33">#REF!</definedName>
    <definedName name="_S1314_TNL_10_QG" localSheetId="37">#REF!</definedName>
    <definedName name="_S1314_TNL_10_QG">#REF!</definedName>
    <definedName name="_S1314_TNL_11_QA" localSheetId="45">#REF!</definedName>
    <definedName name="_S1314_TNL_11_QA" localSheetId="46">#REF!</definedName>
    <definedName name="_S1314_TNL_11_QA" localSheetId="47">#REF!</definedName>
    <definedName name="_S1314_TNL_11_QA" localSheetId="18">#REF!</definedName>
    <definedName name="_S1314_TNL_11_QA" localSheetId="49">#REF!</definedName>
    <definedName name="_S1314_TNL_11_QA" localSheetId="25">#REF!</definedName>
    <definedName name="_S1314_TNL_11_QA" localSheetId="26">#REF!</definedName>
    <definedName name="_S1314_TNL_11_QA" localSheetId="27">#REF!</definedName>
    <definedName name="_S1314_TNL_11_QA" localSheetId="28">#REF!</definedName>
    <definedName name="_S1314_TNL_11_QA" localSheetId="29">#REF!</definedName>
    <definedName name="_S1314_TNL_11_QA" localSheetId="33">#REF!</definedName>
    <definedName name="_S1314_TNL_11_QA" localSheetId="37">#REF!</definedName>
    <definedName name="_S1314_TNL_11_QA">#REF!</definedName>
    <definedName name="_S1314_TNL_11_QG" localSheetId="45">#REF!</definedName>
    <definedName name="_S1314_TNL_11_QG" localSheetId="46">#REF!</definedName>
    <definedName name="_S1314_TNL_11_QG" localSheetId="47">#REF!</definedName>
    <definedName name="_S1314_TNL_11_QG" localSheetId="18">#REF!</definedName>
    <definedName name="_S1314_TNL_11_QG" localSheetId="49">#REF!</definedName>
    <definedName name="_S1314_TNL_11_QG" localSheetId="25">#REF!</definedName>
    <definedName name="_S1314_TNL_11_QG" localSheetId="26">#REF!</definedName>
    <definedName name="_S1314_TNL_11_QG" localSheetId="27">#REF!</definedName>
    <definedName name="_S1314_TNL_11_QG" localSheetId="28">#REF!</definedName>
    <definedName name="_S1314_TNL_11_QG" localSheetId="29">#REF!</definedName>
    <definedName name="_S1314_TNL_11_QG" localSheetId="33">#REF!</definedName>
    <definedName name="_S1314_TNL_11_QG" localSheetId="37">#REF!</definedName>
    <definedName name="_S1314_TNL_11_QG">#REF!</definedName>
    <definedName name="_S1314_TNL_12_QA" localSheetId="45">#REF!</definedName>
    <definedName name="_S1314_TNL_12_QA" localSheetId="46">#REF!</definedName>
    <definedName name="_S1314_TNL_12_QA" localSheetId="47">#REF!</definedName>
    <definedName name="_S1314_TNL_12_QA" localSheetId="18">#REF!</definedName>
    <definedName name="_S1314_TNL_12_QA" localSheetId="49">#REF!</definedName>
    <definedName name="_S1314_TNL_12_QA" localSheetId="25">#REF!</definedName>
    <definedName name="_S1314_TNL_12_QA" localSheetId="26">#REF!</definedName>
    <definedName name="_S1314_TNL_12_QA" localSheetId="27">#REF!</definedName>
    <definedName name="_S1314_TNL_12_QA" localSheetId="28">#REF!</definedName>
    <definedName name="_S1314_TNL_12_QA" localSheetId="29">#REF!</definedName>
    <definedName name="_S1314_TNL_12_QA" localSheetId="33">#REF!</definedName>
    <definedName name="_S1314_TNL_12_QA" localSheetId="37">#REF!</definedName>
    <definedName name="_S1314_TNL_12_QA">#REF!</definedName>
    <definedName name="_S1314_TNL_12_QG" localSheetId="45">#REF!</definedName>
    <definedName name="_S1314_TNL_12_QG" localSheetId="46">#REF!</definedName>
    <definedName name="_S1314_TNL_12_QG" localSheetId="47">#REF!</definedName>
    <definedName name="_S1314_TNL_12_QG" localSheetId="18">#REF!</definedName>
    <definedName name="_S1314_TNL_12_QG" localSheetId="49">#REF!</definedName>
    <definedName name="_S1314_TNL_12_QG" localSheetId="25">#REF!</definedName>
    <definedName name="_S1314_TNL_12_QG" localSheetId="26">#REF!</definedName>
    <definedName name="_S1314_TNL_12_QG" localSheetId="27">#REF!</definedName>
    <definedName name="_S1314_TNL_12_QG" localSheetId="28">#REF!</definedName>
    <definedName name="_S1314_TNL_12_QG" localSheetId="29">#REF!</definedName>
    <definedName name="_S1314_TNL_12_QG" localSheetId="33">#REF!</definedName>
    <definedName name="_S1314_TNL_12_QG" localSheetId="37">#REF!</definedName>
    <definedName name="_S1314_TNL_12_QG">#REF!</definedName>
    <definedName name="_S1314_TNL_13_QA" localSheetId="45">#REF!</definedName>
    <definedName name="_S1314_TNL_13_QA" localSheetId="46">#REF!</definedName>
    <definedName name="_S1314_TNL_13_QA" localSheetId="47">#REF!</definedName>
    <definedName name="_S1314_TNL_13_QA" localSheetId="18">#REF!</definedName>
    <definedName name="_S1314_TNL_13_QA" localSheetId="49">#REF!</definedName>
    <definedName name="_S1314_TNL_13_QA" localSheetId="25">#REF!</definedName>
    <definedName name="_S1314_TNL_13_QA" localSheetId="26">#REF!</definedName>
    <definedName name="_S1314_TNL_13_QA" localSheetId="27">#REF!</definedName>
    <definedName name="_S1314_TNL_13_QA" localSheetId="28">#REF!</definedName>
    <definedName name="_S1314_TNL_13_QA" localSheetId="29">#REF!</definedName>
    <definedName name="_S1314_TNL_13_QA" localSheetId="33">#REF!</definedName>
    <definedName name="_S1314_TNL_13_QA" localSheetId="37">#REF!</definedName>
    <definedName name="_S1314_TNL_13_QA">#REF!</definedName>
    <definedName name="_S1314_TNL_13_QG" localSheetId="45">#REF!</definedName>
    <definedName name="_S1314_TNL_13_QG" localSheetId="46">#REF!</definedName>
    <definedName name="_S1314_TNL_13_QG" localSheetId="47">#REF!</definedName>
    <definedName name="_S1314_TNL_13_QG" localSheetId="18">#REF!</definedName>
    <definedName name="_S1314_TNL_13_QG" localSheetId="49">#REF!</definedName>
    <definedName name="_S1314_TNL_13_QG" localSheetId="25">#REF!</definedName>
    <definedName name="_S1314_TNL_13_QG" localSheetId="26">#REF!</definedName>
    <definedName name="_S1314_TNL_13_QG" localSheetId="27">#REF!</definedName>
    <definedName name="_S1314_TNL_13_QG" localSheetId="28">#REF!</definedName>
    <definedName name="_S1314_TNL_13_QG" localSheetId="29">#REF!</definedName>
    <definedName name="_S1314_TNL_13_QG" localSheetId="33">#REF!</definedName>
    <definedName name="_S1314_TNL_13_QG" localSheetId="37">#REF!</definedName>
    <definedName name="_S1314_TNL_13_QG">#REF!</definedName>
    <definedName name="_S1314_TNL_14_QA" localSheetId="45">#REF!</definedName>
    <definedName name="_S1314_TNL_14_QA" localSheetId="46">#REF!</definedName>
    <definedName name="_S1314_TNL_14_QA" localSheetId="47">#REF!</definedName>
    <definedName name="_S1314_TNL_14_QA" localSheetId="18">#REF!</definedName>
    <definedName name="_S1314_TNL_14_QA" localSheetId="49">#REF!</definedName>
    <definedName name="_S1314_TNL_14_QA" localSheetId="25">#REF!</definedName>
    <definedName name="_S1314_TNL_14_QA" localSheetId="26">#REF!</definedName>
    <definedName name="_S1314_TNL_14_QA" localSheetId="27">#REF!</definedName>
    <definedName name="_S1314_TNL_14_QA" localSheetId="28">#REF!</definedName>
    <definedName name="_S1314_TNL_14_QA" localSheetId="29">#REF!</definedName>
    <definedName name="_S1314_TNL_14_QA" localSheetId="33">#REF!</definedName>
    <definedName name="_S1314_TNL_14_QA" localSheetId="37">#REF!</definedName>
    <definedName name="_S1314_TNL_14_QA">#REF!</definedName>
    <definedName name="_S1314_TNL_14_QG" localSheetId="45">#REF!</definedName>
    <definedName name="_S1314_TNL_14_QG" localSheetId="46">#REF!</definedName>
    <definedName name="_S1314_TNL_14_QG" localSheetId="47">#REF!</definedName>
    <definedName name="_S1314_TNL_14_QG" localSheetId="18">#REF!</definedName>
    <definedName name="_S1314_TNL_14_QG" localSheetId="49">#REF!</definedName>
    <definedName name="_S1314_TNL_14_QG" localSheetId="25">#REF!</definedName>
    <definedName name="_S1314_TNL_14_QG" localSheetId="26">#REF!</definedName>
    <definedName name="_S1314_TNL_14_QG" localSheetId="27">#REF!</definedName>
    <definedName name="_S1314_TNL_14_QG" localSheetId="28">#REF!</definedName>
    <definedName name="_S1314_TNL_14_QG" localSheetId="29">#REF!</definedName>
    <definedName name="_S1314_TNL_14_QG" localSheetId="33">#REF!</definedName>
    <definedName name="_S1314_TNL_14_QG" localSheetId="37">#REF!</definedName>
    <definedName name="_S1314_TNL_14_QG">#REF!</definedName>
    <definedName name="_S1314_TNL_15_QA" localSheetId="45">#REF!</definedName>
    <definedName name="_S1314_TNL_15_QA" localSheetId="46">#REF!</definedName>
    <definedName name="_S1314_TNL_15_QA" localSheetId="47">#REF!</definedName>
    <definedName name="_S1314_TNL_15_QA" localSheetId="18">#REF!</definedName>
    <definedName name="_S1314_TNL_15_QA" localSheetId="49">#REF!</definedName>
    <definedName name="_S1314_TNL_15_QA" localSheetId="25">#REF!</definedName>
    <definedName name="_S1314_TNL_15_QA" localSheetId="26">#REF!</definedName>
    <definedName name="_S1314_TNL_15_QA" localSheetId="27">#REF!</definedName>
    <definedName name="_S1314_TNL_15_QA" localSheetId="28">#REF!</definedName>
    <definedName name="_S1314_TNL_15_QA" localSheetId="29">#REF!</definedName>
    <definedName name="_S1314_TNL_15_QA" localSheetId="33">#REF!</definedName>
    <definedName name="_S1314_TNL_15_QA" localSheetId="37">#REF!</definedName>
    <definedName name="_S1314_TNL_15_QA">#REF!</definedName>
    <definedName name="_S1314_TNL_15_QG" localSheetId="45">#REF!</definedName>
    <definedName name="_S1314_TNL_15_QG" localSheetId="46">#REF!</definedName>
    <definedName name="_S1314_TNL_15_QG" localSheetId="47">#REF!</definedName>
    <definedName name="_S1314_TNL_15_QG" localSheetId="18">#REF!</definedName>
    <definedName name="_S1314_TNL_15_QG" localSheetId="49">#REF!</definedName>
    <definedName name="_S1314_TNL_15_QG" localSheetId="25">#REF!</definedName>
    <definedName name="_S1314_TNL_15_QG" localSheetId="26">#REF!</definedName>
    <definedName name="_S1314_TNL_15_QG" localSheetId="27">#REF!</definedName>
    <definedName name="_S1314_TNL_15_QG" localSheetId="28">#REF!</definedName>
    <definedName name="_S1314_TNL_15_QG" localSheetId="29">#REF!</definedName>
    <definedName name="_S1314_TNL_15_QG" localSheetId="33">#REF!</definedName>
    <definedName name="_S1314_TNL_15_QG" localSheetId="37">#REF!</definedName>
    <definedName name="_S1314_TNL_15_QG">#REF!</definedName>
    <definedName name="_S1314_TNL_16_QA" localSheetId="45">#REF!</definedName>
    <definedName name="_S1314_TNL_16_QA" localSheetId="46">#REF!</definedName>
    <definedName name="_S1314_TNL_16_QA" localSheetId="47">#REF!</definedName>
    <definedName name="_S1314_TNL_16_QA" localSheetId="18">#REF!</definedName>
    <definedName name="_S1314_TNL_16_QA" localSheetId="49">#REF!</definedName>
    <definedName name="_S1314_TNL_16_QA" localSheetId="25">#REF!</definedName>
    <definedName name="_S1314_TNL_16_QA" localSheetId="26">#REF!</definedName>
    <definedName name="_S1314_TNL_16_QA" localSheetId="27">#REF!</definedName>
    <definedName name="_S1314_TNL_16_QA" localSheetId="28">#REF!</definedName>
    <definedName name="_S1314_TNL_16_QA" localSheetId="29">#REF!</definedName>
    <definedName name="_S1314_TNL_16_QA" localSheetId="33">#REF!</definedName>
    <definedName name="_S1314_TNL_16_QA" localSheetId="37">#REF!</definedName>
    <definedName name="_S1314_TNL_16_QA">#REF!</definedName>
    <definedName name="_S1314_TNL_16_QG" localSheetId="45">#REF!</definedName>
    <definedName name="_S1314_TNL_16_QG" localSheetId="46">#REF!</definedName>
    <definedName name="_S1314_TNL_16_QG" localSheetId="47">#REF!</definedName>
    <definedName name="_S1314_TNL_16_QG" localSheetId="18">#REF!</definedName>
    <definedName name="_S1314_TNL_16_QG" localSheetId="49">#REF!</definedName>
    <definedName name="_S1314_TNL_16_QG" localSheetId="25">#REF!</definedName>
    <definedName name="_S1314_TNL_16_QG" localSheetId="26">#REF!</definedName>
    <definedName name="_S1314_TNL_16_QG" localSheetId="27">#REF!</definedName>
    <definedName name="_S1314_TNL_16_QG" localSheetId="28">#REF!</definedName>
    <definedName name="_S1314_TNL_16_QG" localSheetId="29">#REF!</definedName>
    <definedName name="_S1314_TNL_16_QG" localSheetId="33">#REF!</definedName>
    <definedName name="_S1314_TNL_16_QG" localSheetId="37">#REF!</definedName>
    <definedName name="_S1314_TNL_16_QG">#REF!</definedName>
    <definedName name="_S1314_TNL_17_QA" localSheetId="45">#REF!</definedName>
    <definedName name="_S1314_TNL_17_QA" localSheetId="46">#REF!</definedName>
    <definedName name="_S1314_TNL_17_QA" localSheetId="47">#REF!</definedName>
    <definedName name="_S1314_TNL_17_QA" localSheetId="18">#REF!</definedName>
    <definedName name="_S1314_TNL_17_QA" localSheetId="49">#REF!</definedName>
    <definedName name="_S1314_TNL_17_QA" localSheetId="25">#REF!</definedName>
    <definedName name="_S1314_TNL_17_QA" localSheetId="26">#REF!</definedName>
    <definedName name="_S1314_TNL_17_QA" localSheetId="27">#REF!</definedName>
    <definedName name="_S1314_TNL_17_QA" localSheetId="28">#REF!</definedName>
    <definedName name="_S1314_TNL_17_QA" localSheetId="29">#REF!</definedName>
    <definedName name="_S1314_TNL_17_QA" localSheetId="33">#REF!</definedName>
    <definedName name="_S1314_TNL_17_QA" localSheetId="37">#REF!</definedName>
    <definedName name="_S1314_TNL_17_QA">#REF!</definedName>
    <definedName name="_S1314_TNL_17_QG" localSheetId="45">#REF!</definedName>
    <definedName name="_S1314_TNL_17_QG" localSheetId="46">#REF!</definedName>
    <definedName name="_S1314_TNL_17_QG" localSheetId="47">#REF!</definedName>
    <definedName name="_S1314_TNL_17_QG" localSheetId="18">#REF!</definedName>
    <definedName name="_S1314_TNL_17_QG" localSheetId="49">#REF!</definedName>
    <definedName name="_S1314_TNL_17_QG" localSheetId="25">#REF!</definedName>
    <definedName name="_S1314_TNL_17_QG" localSheetId="26">#REF!</definedName>
    <definedName name="_S1314_TNL_17_QG" localSheetId="27">#REF!</definedName>
    <definedName name="_S1314_TNL_17_QG" localSheetId="28">#REF!</definedName>
    <definedName name="_S1314_TNL_17_QG" localSheetId="29">#REF!</definedName>
    <definedName name="_S1314_TNL_17_QG" localSheetId="33">#REF!</definedName>
    <definedName name="_S1314_TNL_17_QG" localSheetId="37">#REF!</definedName>
    <definedName name="_S1314_TNL_17_QG">#REF!</definedName>
    <definedName name="_S1314_TNL_18_QA" localSheetId="45">#REF!</definedName>
    <definedName name="_S1314_TNL_18_QA" localSheetId="46">#REF!</definedName>
    <definedName name="_S1314_TNL_18_QA" localSheetId="47">#REF!</definedName>
    <definedName name="_S1314_TNL_18_QA" localSheetId="18">#REF!</definedName>
    <definedName name="_S1314_TNL_18_QA" localSheetId="49">#REF!</definedName>
    <definedName name="_S1314_TNL_18_QA" localSheetId="25">#REF!</definedName>
    <definedName name="_S1314_TNL_18_QA" localSheetId="26">#REF!</definedName>
    <definedName name="_S1314_TNL_18_QA" localSheetId="27">#REF!</definedName>
    <definedName name="_S1314_TNL_18_QA" localSheetId="28">#REF!</definedName>
    <definedName name="_S1314_TNL_18_QA" localSheetId="29">#REF!</definedName>
    <definedName name="_S1314_TNL_18_QA" localSheetId="33">#REF!</definedName>
    <definedName name="_S1314_TNL_18_QA" localSheetId="37">#REF!</definedName>
    <definedName name="_S1314_TNL_18_QA">#REF!</definedName>
    <definedName name="_S1314_TNL_18_QG" localSheetId="45">#REF!</definedName>
    <definedName name="_S1314_TNL_18_QG" localSheetId="46">#REF!</definedName>
    <definedName name="_S1314_TNL_18_QG" localSheetId="47">#REF!</definedName>
    <definedName name="_S1314_TNL_18_QG" localSheetId="18">#REF!</definedName>
    <definedName name="_S1314_TNL_18_QG" localSheetId="49">#REF!</definedName>
    <definedName name="_S1314_TNL_18_QG" localSheetId="25">#REF!</definedName>
    <definedName name="_S1314_TNL_18_QG" localSheetId="26">#REF!</definedName>
    <definedName name="_S1314_TNL_18_QG" localSheetId="27">#REF!</definedName>
    <definedName name="_S1314_TNL_18_QG" localSheetId="28">#REF!</definedName>
    <definedName name="_S1314_TNL_18_QG" localSheetId="29">#REF!</definedName>
    <definedName name="_S1314_TNL_18_QG" localSheetId="33">#REF!</definedName>
    <definedName name="_S1314_TNL_18_QG" localSheetId="37">#REF!</definedName>
    <definedName name="_S1314_TNL_18_QG">#REF!</definedName>
    <definedName name="_S1314_TNL_19_QA" localSheetId="45">#REF!</definedName>
    <definedName name="_S1314_TNL_19_QA" localSheetId="46">#REF!</definedName>
    <definedName name="_S1314_TNL_19_QA" localSheetId="47">#REF!</definedName>
    <definedName name="_S1314_TNL_19_QA" localSheetId="18">#REF!</definedName>
    <definedName name="_S1314_TNL_19_QA" localSheetId="49">#REF!</definedName>
    <definedName name="_S1314_TNL_19_QA" localSheetId="25">#REF!</definedName>
    <definedName name="_S1314_TNL_19_QA" localSheetId="26">#REF!</definedName>
    <definedName name="_S1314_TNL_19_QA" localSheetId="27">#REF!</definedName>
    <definedName name="_S1314_TNL_19_QA" localSheetId="28">#REF!</definedName>
    <definedName name="_S1314_TNL_19_QA" localSheetId="29">#REF!</definedName>
    <definedName name="_S1314_TNL_19_QA" localSheetId="33">#REF!</definedName>
    <definedName name="_S1314_TNL_19_QA" localSheetId="37">#REF!</definedName>
    <definedName name="_S1314_TNL_19_QA">#REF!</definedName>
    <definedName name="_S1314_TNL_19_QG" localSheetId="45">#REF!</definedName>
    <definedName name="_S1314_TNL_19_QG" localSheetId="46">#REF!</definedName>
    <definedName name="_S1314_TNL_19_QG" localSheetId="47">#REF!</definedName>
    <definedName name="_S1314_TNL_19_QG" localSheetId="18">#REF!</definedName>
    <definedName name="_S1314_TNL_19_QG" localSheetId="49">#REF!</definedName>
    <definedName name="_S1314_TNL_19_QG" localSheetId="25">#REF!</definedName>
    <definedName name="_S1314_TNL_19_QG" localSheetId="26">#REF!</definedName>
    <definedName name="_S1314_TNL_19_QG" localSheetId="27">#REF!</definedName>
    <definedName name="_S1314_TNL_19_QG" localSheetId="28">#REF!</definedName>
    <definedName name="_S1314_TNL_19_QG" localSheetId="29">#REF!</definedName>
    <definedName name="_S1314_TNL_19_QG" localSheetId="33">#REF!</definedName>
    <definedName name="_S1314_TNL_19_QG" localSheetId="37">#REF!</definedName>
    <definedName name="_S1314_TNL_19_QG">#REF!</definedName>
    <definedName name="_S1314_TNL_20_QA" localSheetId="45">#REF!</definedName>
    <definedName name="_S1314_TNL_20_QA" localSheetId="46">#REF!</definedName>
    <definedName name="_S1314_TNL_20_QA" localSheetId="47">#REF!</definedName>
    <definedName name="_S1314_TNL_20_QA" localSheetId="18">#REF!</definedName>
    <definedName name="_S1314_TNL_20_QA" localSheetId="49">#REF!</definedName>
    <definedName name="_S1314_TNL_20_QA" localSheetId="25">#REF!</definedName>
    <definedName name="_S1314_TNL_20_QA" localSheetId="26">#REF!</definedName>
    <definedName name="_S1314_TNL_20_QA" localSheetId="27">#REF!</definedName>
    <definedName name="_S1314_TNL_20_QA" localSheetId="28">#REF!</definedName>
    <definedName name="_S1314_TNL_20_QA" localSheetId="29">#REF!</definedName>
    <definedName name="_S1314_TNL_20_QA" localSheetId="33">#REF!</definedName>
    <definedName name="_S1314_TNL_20_QA" localSheetId="37">#REF!</definedName>
    <definedName name="_S1314_TNL_20_QA">#REF!</definedName>
    <definedName name="_S1314_TNL_20_QG" localSheetId="45">#REF!</definedName>
    <definedName name="_S1314_TNL_20_QG" localSheetId="46">#REF!</definedName>
    <definedName name="_S1314_TNL_20_QG" localSheetId="47">#REF!</definedName>
    <definedName name="_S1314_TNL_20_QG" localSheetId="18">#REF!</definedName>
    <definedName name="_S1314_TNL_20_QG" localSheetId="49">#REF!</definedName>
    <definedName name="_S1314_TNL_20_QG" localSheetId="25">#REF!</definedName>
    <definedName name="_S1314_TNL_20_QG" localSheetId="26">#REF!</definedName>
    <definedName name="_S1314_TNL_20_QG" localSheetId="27">#REF!</definedName>
    <definedName name="_S1314_TNL_20_QG" localSheetId="28">#REF!</definedName>
    <definedName name="_S1314_TNL_20_QG" localSheetId="29">#REF!</definedName>
    <definedName name="_S1314_TNL_20_QG" localSheetId="33">#REF!</definedName>
    <definedName name="_S1314_TNL_20_QG" localSheetId="37">#REF!</definedName>
    <definedName name="_S1314_TNL_20_QG">#REF!</definedName>
    <definedName name="_S1314_TNL_21_QA" localSheetId="45">#REF!</definedName>
    <definedName name="_S1314_TNL_21_QA" localSheetId="46">#REF!</definedName>
    <definedName name="_S1314_TNL_21_QA" localSheetId="47">#REF!</definedName>
    <definedName name="_S1314_TNL_21_QA" localSheetId="18">#REF!</definedName>
    <definedName name="_S1314_TNL_21_QA" localSheetId="49">#REF!</definedName>
    <definedName name="_S1314_TNL_21_QA" localSheetId="25">#REF!</definedName>
    <definedName name="_S1314_TNL_21_QA" localSheetId="26">#REF!</definedName>
    <definedName name="_S1314_TNL_21_QA" localSheetId="27">#REF!</definedName>
    <definedName name="_S1314_TNL_21_QA" localSheetId="28">#REF!</definedName>
    <definedName name="_S1314_TNL_21_QA" localSheetId="29">#REF!</definedName>
    <definedName name="_S1314_TNL_21_QA" localSheetId="33">#REF!</definedName>
    <definedName name="_S1314_TNL_21_QA" localSheetId="37">#REF!</definedName>
    <definedName name="_S1314_TNL_21_QA">#REF!</definedName>
    <definedName name="_S1314_TNL_21_QG" localSheetId="45">#REF!</definedName>
    <definedName name="_S1314_TNL_21_QG" localSheetId="46">#REF!</definedName>
    <definedName name="_S1314_TNL_21_QG" localSheetId="47">#REF!</definedName>
    <definedName name="_S1314_TNL_21_QG" localSheetId="18">#REF!</definedName>
    <definedName name="_S1314_TNL_21_QG" localSheetId="49">#REF!</definedName>
    <definedName name="_S1314_TNL_21_QG" localSheetId="25">#REF!</definedName>
    <definedName name="_S1314_TNL_21_QG" localSheetId="26">#REF!</definedName>
    <definedName name="_S1314_TNL_21_QG" localSheetId="27">#REF!</definedName>
    <definedName name="_S1314_TNL_21_QG" localSheetId="28">#REF!</definedName>
    <definedName name="_S1314_TNL_21_QG" localSheetId="29">#REF!</definedName>
    <definedName name="_S1314_TNL_21_QG" localSheetId="33">#REF!</definedName>
    <definedName name="_S1314_TNL_21_QG" localSheetId="37">#REF!</definedName>
    <definedName name="_S1314_TNL_21_QG">#REF!</definedName>
    <definedName name="_S1314_TNL_22_QA" localSheetId="45">#REF!</definedName>
    <definedName name="_S1314_TNL_22_QA" localSheetId="46">#REF!</definedName>
    <definedName name="_S1314_TNL_22_QA" localSheetId="47">#REF!</definedName>
    <definedName name="_S1314_TNL_22_QA" localSheetId="18">#REF!</definedName>
    <definedName name="_S1314_TNL_22_QA" localSheetId="49">#REF!</definedName>
    <definedName name="_S1314_TNL_22_QA" localSheetId="25">#REF!</definedName>
    <definedName name="_S1314_TNL_22_QA" localSheetId="26">#REF!</definedName>
    <definedName name="_S1314_TNL_22_QA" localSheetId="27">#REF!</definedName>
    <definedName name="_S1314_TNL_22_QA" localSheetId="28">#REF!</definedName>
    <definedName name="_S1314_TNL_22_QA" localSheetId="29">#REF!</definedName>
    <definedName name="_S1314_TNL_22_QA" localSheetId="33">#REF!</definedName>
    <definedName name="_S1314_TNL_22_QA" localSheetId="37">#REF!</definedName>
    <definedName name="_S1314_TNL_22_QA">#REF!</definedName>
    <definedName name="_S1314_TNL_22_QG" localSheetId="45">#REF!</definedName>
    <definedName name="_S1314_TNL_22_QG" localSheetId="46">#REF!</definedName>
    <definedName name="_S1314_TNL_22_QG" localSheetId="47">#REF!</definedName>
    <definedName name="_S1314_TNL_22_QG" localSheetId="18">#REF!</definedName>
    <definedName name="_S1314_TNL_22_QG" localSheetId="49">#REF!</definedName>
    <definedName name="_S1314_TNL_22_QG" localSheetId="25">#REF!</definedName>
    <definedName name="_S1314_TNL_22_QG" localSheetId="26">#REF!</definedName>
    <definedName name="_S1314_TNL_22_QG" localSheetId="27">#REF!</definedName>
    <definedName name="_S1314_TNL_22_QG" localSheetId="28">#REF!</definedName>
    <definedName name="_S1314_TNL_22_QG" localSheetId="29">#REF!</definedName>
    <definedName name="_S1314_TNL_22_QG" localSheetId="33">#REF!</definedName>
    <definedName name="_S1314_TNL_22_QG" localSheetId="37">#REF!</definedName>
    <definedName name="_S1314_TNL_22_QG">#REF!</definedName>
    <definedName name="_S1314_TNL_23_QA" localSheetId="45">#REF!</definedName>
    <definedName name="_S1314_TNL_23_QA" localSheetId="46">#REF!</definedName>
    <definedName name="_S1314_TNL_23_QA" localSheetId="47">#REF!</definedName>
    <definedName name="_S1314_TNL_23_QA" localSheetId="18">#REF!</definedName>
    <definedName name="_S1314_TNL_23_QA" localSheetId="49">#REF!</definedName>
    <definedName name="_S1314_TNL_23_QA" localSheetId="25">#REF!</definedName>
    <definedName name="_S1314_TNL_23_QA" localSheetId="26">#REF!</definedName>
    <definedName name="_S1314_TNL_23_QA" localSheetId="27">#REF!</definedName>
    <definedName name="_S1314_TNL_23_QA" localSheetId="28">#REF!</definedName>
    <definedName name="_S1314_TNL_23_QA" localSheetId="29">#REF!</definedName>
    <definedName name="_S1314_TNL_23_QA" localSheetId="33">#REF!</definedName>
    <definedName name="_S1314_TNL_23_QA" localSheetId="37">#REF!</definedName>
    <definedName name="_S1314_TNL_23_QA">#REF!</definedName>
    <definedName name="_S1314_TNL_23_QG" localSheetId="45">#REF!</definedName>
    <definedName name="_S1314_TNL_23_QG" localSheetId="46">#REF!</definedName>
    <definedName name="_S1314_TNL_23_QG" localSheetId="47">#REF!</definedName>
    <definedName name="_S1314_TNL_23_QG" localSheetId="18">#REF!</definedName>
    <definedName name="_S1314_TNL_23_QG" localSheetId="49">#REF!</definedName>
    <definedName name="_S1314_TNL_23_QG" localSheetId="25">#REF!</definedName>
    <definedName name="_S1314_TNL_23_QG" localSheetId="26">#REF!</definedName>
    <definedName name="_S1314_TNL_23_QG" localSheetId="27">#REF!</definedName>
    <definedName name="_S1314_TNL_23_QG" localSheetId="28">#REF!</definedName>
    <definedName name="_S1314_TNL_23_QG" localSheetId="29">#REF!</definedName>
    <definedName name="_S1314_TNL_23_QG" localSheetId="33">#REF!</definedName>
    <definedName name="_S1314_TNL_23_QG" localSheetId="37">#REF!</definedName>
    <definedName name="_S1314_TNL_23_QG">#REF!</definedName>
    <definedName name="_S1314_TNL_3_QA" localSheetId="45">#REF!</definedName>
    <definedName name="_S1314_TNL_3_QA" localSheetId="46">#REF!</definedName>
    <definedName name="_S1314_TNL_3_QA" localSheetId="47">#REF!</definedName>
    <definedName name="_S1314_TNL_3_QA" localSheetId="18">#REF!</definedName>
    <definedName name="_S1314_TNL_3_QA" localSheetId="49">#REF!</definedName>
    <definedName name="_S1314_TNL_3_QA" localSheetId="25">#REF!</definedName>
    <definedName name="_S1314_TNL_3_QA" localSheetId="26">#REF!</definedName>
    <definedName name="_S1314_TNL_3_QA" localSheetId="27">#REF!</definedName>
    <definedName name="_S1314_TNL_3_QA" localSheetId="28">#REF!</definedName>
    <definedName name="_S1314_TNL_3_QA" localSheetId="29">#REF!</definedName>
    <definedName name="_S1314_TNL_3_QA" localSheetId="33">#REF!</definedName>
    <definedName name="_S1314_TNL_3_QA" localSheetId="37">#REF!</definedName>
    <definedName name="_S1314_TNL_3_QA">#REF!</definedName>
    <definedName name="_S1314_TNL_3_QG" localSheetId="45">#REF!</definedName>
    <definedName name="_S1314_TNL_3_QG" localSheetId="46">#REF!</definedName>
    <definedName name="_S1314_TNL_3_QG" localSheetId="47">#REF!</definedName>
    <definedName name="_S1314_TNL_3_QG" localSheetId="18">#REF!</definedName>
    <definedName name="_S1314_TNL_3_QG" localSheetId="49">#REF!</definedName>
    <definedName name="_S1314_TNL_3_QG" localSheetId="25">#REF!</definedName>
    <definedName name="_S1314_TNL_3_QG" localSheetId="26">#REF!</definedName>
    <definedName name="_S1314_TNL_3_QG" localSheetId="27">#REF!</definedName>
    <definedName name="_S1314_TNL_3_QG" localSheetId="28">#REF!</definedName>
    <definedName name="_S1314_TNL_3_QG" localSheetId="29">#REF!</definedName>
    <definedName name="_S1314_TNL_3_QG" localSheetId="33">#REF!</definedName>
    <definedName name="_S1314_TNL_3_QG" localSheetId="37">#REF!</definedName>
    <definedName name="_S1314_TNL_3_QG">#REF!</definedName>
    <definedName name="_S1314_TNL_4_QA" localSheetId="45">#REF!</definedName>
    <definedName name="_S1314_TNL_4_QA" localSheetId="46">#REF!</definedName>
    <definedName name="_S1314_TNL_4_QA" localSheetId="47">#REF!</definedName>
    <definedName name="_S1314_TNL_4_QA" localSheetId="18">#REF!</definedName>
    <definedName name="_S1314_TNL_4_QA" localSheetId="49">#REF!</definedName>
    <definedName name="_S1314_TNL_4_QA" localSheetId="25">#REF!</definedName>
    <definedName name="_S1314_TNL_4_QA" localSheetId="26">#REF!</definedName>
    <definedName name="_S1314_TNL_4_QA" localSheetId="27">#REF!</definedName>
    <definedName name="_S1314_TNL_4_QA" localSheetId="28">#REF!</definedName>
    <definedName name="_S1314_TNL_4_QA" localSheetId="29">#REF!</definedName>
    <definedName name="_S1314_TNL_4_QA" localSheetId="33">#REF!</definedName>
    <definedName name="_S1314_TNL_4_QA" localSheetId="37">#REF!</definedName>
    <definedName name="_S1314_TNL_4_QA">#REF!</definedName>
    <definedName name="_S1314_TNL_4_QG" localSheetId="45">#REF!</definedName>
    <definedName name="_S1314_TNL_4_QG" localSheetId="46">#REF!</definedName>
    <definedName name="_S1314_TNL_4_QG" localSheetId="47">#REF!</definedName>
    <definedName name="_S1314_TNL_4_QG" localSheetId="18">#REF!</definedName>
    <definedName name="_S1314_TNL_4_QG" localSheetId="49">#REF!</definedName>
    <definedName name="_S1314_TNL_4_QG" localSheetId="25">#REF!</definedName>
    <definedName name="_S1314_TNL_4_QG" localSheetId="26">#REF!</definedName>
    <definedName name="_S1314_TNL_4_QG" localSheetId="27">#REF!</definedName>
    <definedName name="_S1314_TNL_4_QG" localSheetId="28">#REF!</definedName>
    <definedName name="_S1314_TNL_4_QG" localSheetId="29">#REF!</definedName>
    <definedName name="_S1314_TNL_4_QG" localSheetId="33">#REF!</definedName>
    <definedName name="_S1314_TNL_4_QG" localSheetId="37">#REF!</definedName>
    <definedName name="_S1314_TNL_4_QG">#REF!</definedName>
    <definedName name="_S1314_TNL_5_QA" localSheetId="45">#REF!</definedName>
    <definedName name="_S1314_TNL_5_QA" localSheetId="46">#REF!</definedName>
    <definedName name="_S1314_TNL_5_QA" localSheetId="47">#REF!</definedName>
    <definedName name="_S1314_TNL_5_QA" localSheetId="18">#REF!</definedName>
    <definedName name="_S1314_TNL_5_QA" localSheetId="49">#REF!</definedName>
    <definedName name="_S1314_TNL_5_QA" localSheetId="25">#REF!</definedName>
    <definedName name="_S1314_TNL_5_QA" localSheetId="26">#REF!</definedName>
    <definedName name="_S1314_TNL_5_QA" localSheetId="27">#REF!</definedName>
    <definedName name="_S1314_TNL_5_QA" localSheetId="28">#REF!</definedName>
    <definedName name="_S1314_TNL_5_QA" localSheetId="29">#REF!</definedName>
    <definedName name="_S1314_TNL_5_QA" localSheetId="33">#REF!</definedName>
    <definedName name="_S1314_TNL_5_QA" localSheetId="37">#REF!</definedName>
    <definedName name="_S1314_TNL_5_QA">#REF!</definedName>
    <definedName name="_S1314_TNL_5_QG" localSheetId="45">#REF!</definedName>
    <definedName name="_S1314_TNL_5_QG" localSheetId="46">#REF!</definedName>
    <definedName name="_S1314_TNL_5_QG" localSheetId="47">#REF!</definedName>
    <definedName name="_S1314_TNL_5_QG" localSheetId="18">#REF!</definedName>
    <definedName name="_S1314_TNL_5_QG" localSheetId="49">#REF!</definedName>
    <definedName name="_S1314_TNL_5_QG" localSheetId="25">#REF!</definedName>
    <definedName name="_S1314_TNL_5_QG" localSheetId="26">#REF!</definedName>
    <definedName name="_S1314_TNL_5_QG" localSheetId="27">#REF!</definedName>
    <definedName name="_S1314_TNL_5_QG" localSheetId="28">#REF!</definedName>
    <definedName name="_S1314_TNL_5_QG" localSheetId="29">#REF!</definedName>
    <definedName name="_S1314_TNL_5_QG" localSheetId="33">#REF!</definedName>
    <definedName name="_S1314_TNL_5_QG" localSheetId="37">#REF!</definedName>
    <definedName name="_S1314_TNL_5_QG">#REF!</definedName>
    <definedName name="_S1314_TNL_6_QA" localSheetId="45">#REF!</definedName>
    <definedName name="_S1314_TNL_6_QA" localSheetId="46">#REF!</definedName>
    <definedName name="_S1314_TNL_6_QA" localSheetId="47">#REF!</definedName>
    <definedName name="_S1314_TNL_6_QA" localSheetId="18">#REF!</definedName>
    <definedName name="_S1314_TNL_6_QA" localSheetId="49">#REF!</definedName>
    <definedName name="_S1314_TNL_6_QA" localSheetId="25">#REF!</definedName>
    <definedName name="_S1314_TNL_6_QA" localSheetId="26">#REF!</definedName>
    <definedName name="_S1314_TNL_6_QA" localSheetId="27">#REF!</definedName>
    <definedName name="_S1314_TNL_6_QA" localSheetId="28">#REF!</definedName>
    <definedName name="_S1314_TNL_6_QA" localSheetId="29">#REF!</definedName>
    <definedName name="_S1314_TNL_6_QA" localSheetId="33">#REF!</definedName>
    <definedName name="_S1314_TNL_6_QA" localSheetId="37">#REF!</definedName>
    <definedName name="_S1314_TNL_6_QA">#REF!</definedName>
    <definedName name="_S1314_TNL_6_QG" localSheetId="45">#REF!</definedName>
    <definedName name="_S1314_TNL_6_QG" localSheetId="46">#REF!</definedName>
    <definedName name="_S1314_TNL_6_QG" localSheetId="47">#REF!</definedName>
    <definedName name="_S1314_TNL_6_QG" localSheetId="18">#REF!</definedName>
    <definedName name="_S1314_TNL_6_QG" localSheetId="49">#REF!</definedName>
    <definedName name="_S1314_TNL_6_QG" localSheetId="25">#REF!</definedName>
    <definedName name="_S1314_TNL_6_QG" localSheetId="26">#REF!</definedName>
    <definedName name="_S1314_TNL_6_QG" localSheetId="27">#REF!</definedName>
    <definedName name="_S1314_TNL_6_QG" localSheetId="28">#REF!</definedName>
    <definedName name="_S1314_TNL_6_QG" localSheetId="29">#REF!</definedName>
    <definedName name="_S1314_TNL_6_QG" localSheetId="33">#REF!</definedName>
    <definedName name="_S1314_TNL_6_QG" localSheetId="37">#REF!</definedName>
    <definedName name="_S1314_TNL_6_QG">#REF!</definedName>
    <definedName name="_S1314_TNL_7_QA" localSheetId="45">#REF!</definedName>
    <definedName name="_S1314_TNL_7_QA" localSheetId="46">#REF!</definedName>
    <definedName name="_S1314_TNL_7_QA" localSheetId="47">#REF!</definedName>
    <definedName name="_S1314_TNL_7_QA" localSheetId="18">#REF!</definedName>
    <definedName name="_S1314_TNL_7_QA" localSheetId="49">#REF!</definedName>
    <definedName name="_S1314_TNL_7_QA" localSheetId="25">#REF!</definedName>
    <definedName name="_S1314_TNL_7_QA" localSheetId="26">#REF!</definedName>
    <definedName name="_S1314_TNL_7_QA" localSheetId="27">#REF!</definedName>
    <definedName name="_S1314_TNL_7_QA" localSheetId="28">#REF!</definedName>
    <definedName name="_S1314_TNL_7_QA" localSheetId="29">#REF!</definedName>
    <definedName name="_S1314_TNL_7_QA" localSheetId="33">#REF!</definedName>
    <definedName name="_S1314_TNL_7_QA" localSheetId="37">#REF!</definedName>
    <definedName name="_S1314_TNL_7_QA">#REF!</definedName>
    <definedName name="_S1314_TNL_7_QG" localSheetId="45">#REF!</definedName>
    <definedName name="_S1314_TNL_7_QG" localSheetId="46">#REF!</definedName>
    <definedName name="_S1314_TNL_7_QG" localSheetId="47">#REF!</definedName>
    <definedName name="_S1314_TNL_7_QG" localSheetId="18">#REF!</definedName>
    <definedName name="_S1314_TNL_7_QG" localSheetId="49">#REF!</definedName>
    <definedName name="_S1314_TNL_7_QG" localSheetId="25">#REF!</definedName>
    <definedName name="_S1314_TNL_7_QG" localSheetId="26">#REF!</definedName>
    <definedName name="_S1314_TNL_7_QG" localSheetId="27">#REF!</definedName>
    <definedName name="_S1314_TNL_7_QG" localSheetId="28">#REF!</definedName>
    <definedName name="_S1314_TNL_7_QG" localSheetId="29">#REF!</definedName>
    <definedName name="_S1314_TNL_7_QG" localSheetId="33">#REF!</definedName>
    <definedName name="_S1314_TNL_7_QG" localSheetId="37">#REF!</definedName>
    <definedName name="_S1314_TNL_7_QG">#REF!</definedName>
    <definedName name="_S1314_TNL_8_QA" localSheetId="45">#REF!</definedName>
    <definedName name="_S1314_TNL_8_QA" localSheetId="46">#REF!</definedName>
    <definedName name="_S1314_TNL_8_QA" localSheetId="47">#REF!</definedName>
    <definedName name="_S1314_TNL_8_QA" localSheetId="18">#REF!</definedName>
    <definedName name="_S1314_TNL_8_QA" localSheetId="49">#REF!</definedName>
    <definedName name="_S1314_TNL_8_QA" localSheetId="25">#REF!</definedName>
    <definedName name="_S1314_TNL_8_QA" localSheetId="26">#REF!</definedName>
    <definedName name="_S1314_TNL_8_QA" localSheetId="27">#REF!</definedName>
    <definedName name="_S1314_TNL_8_QA" localSheetId="28">#REF!</definedName>
    <definedName name="_S1314_TNL_8_QA" localSheetId="29">#REF!</definedName>
    <definedName name="_S1314_TNL_8_QA" localSheetId="33">#REF!</definedName>
    <definedName name="_S1314_TNL_8_QA" localSheetId="37">#REF!</definedName>
    <definedName name="_S1314_TNL_8_QA">#REF!</definedName>
    <definedName name="_S1314_TNL_8_QG" localSheetId="45">#REF!</definedName>
    <definedName name="_S1314_TNL_8_QG" localSheetId="46">#REF!</definedName>
    <definedName name="_S1314_TNL_8_QG" localSheetId="47">#REF!</definedName>
    <definedName name="_S1314_TNL_8_QG" localSheetId="18">#REF!</definedName>
    <definedName name="_S1314_TNL_8_QG" localSheetId="49">#REF!</definedName>
    <definedName name="_S1314_TNL_8_QG" localSheetId="25">#REF!</definedName>
    <definedName name="_S1314_TNL_8_QG" localSheetId="26">#REF!</definedName>
    <definedName name="_S1314_TNL_8_QG" localSheetId="27">#REF!</definedName>
    <definedName name="_S1314_TNL_8_QG" localSheetId="28">#REF!</definedName>
    <definedName name="_S1314_TNL_8_QG" localSheetId="29">#REF!</definedName>
    <definedName name="_S1314_TNL_8_QG" localSheetId="33">#REF!</definedName>
    <definedName name="_S1314_TNL_8_QG" localSheetId="37">#REF!</definedName>
    <definedName name="_S1314_TNL_8_QG">#REF!</definedName>
    <definedName name="_S1314_TNL_9_QA" localSheetId="45">#REF!</definedName>
    <definedName name="_S1314_TNL_9_QA" localSheetId="46">#REF!</definedName>
    <definedName name="_S1314_TNL_9_QA" localSheetId="47">#REF!</definedName>
    <definedName name="_S1314_TNL_9_QA" localSheetId="18">#REF!</definedName>
    <definedName name="_S1314_TNL_9_QA" localSheetId="49">#REF!</definedName>
    <definedName name="_S1314_TNL_9_QA" localSheetId="25">#REF!</definedName>
    <definedName name="_S1314_TNL_9_QA" localSheetId="26">#REF!</definedName>
    <definedName name="_S1314_TNL_9_QA" localSheetId="27">#REF!</definedName>
    <definedName name="_S1314_TNL_9_QA" localSheetId="28">#REF!</definedName>
    <definedName name="_S1314_TNL_9_QA" localSheetId="29">#REF!</definedName>
    <definedName name="_S1314_TNL_9_QA" localSheetId="33">#REF!</definedName>
    <definedName name="_S1314_TNL_9_QA" localSheetId="37">#REF!</definedName>
    <definedName name="_S1314_TNL_9_QA">#REF!</definedName>
    <definedName name="_S1314_TNL_9_QG" localSheetId="45">#REF!</definedName>
    <definedName name="_S1314_TNL_9_QG" localSheetId="46">#REF!</definedName>
    <definedName name="_S1314_TNL_9_QG" localSheetId="47">#REF!</definedName>
    <definedName name="_S1314_TNL_9_QG" localSheetId="18">#REF!</definedName>
    <definedName name="_S1314_TNL_9_QG" localSheetId="49">#REF!</definedName>
    <definedName name="_S1314_TNL_9_QG" localSheetId="25">#REF!</definedName>
    <definedName name="_S1314_TNL_9_QG" localSheetId="26">#REF!</definedName>
    <definedName name="_S1314_TNL_9_QG" localSheetId="27">#REF!</definedName>
    <definedName name="_S1314_TNL_9_QG" localSheetId="28">#REF!</definedName>
    <definedName name="_S1314_TNL_9_QG" localSheetId="29">#REF!</definedName>
    <definedName name="_S1314_TNL_9_QG" localSheetId="33">#REF!</definedName>
    <definedName name="_S1314_TNL_9_QG" localSheetId="37">#REF!</definedName>
    <definedName name="_S1314_TNL_9_QG">#REF!</definedName>
    <definedName name="_S1314_TNL_99_QA" localSheetId="45">#REF!</definedName>
    <definedName name="_S1314_TNL_99_QA" localSheetId="46">#REF!</definedName>
    <definedName name="_S1314_TNL_99_QA" localSheetId="47">#REF!</definedName>
    <definedName name="_S1314_TNL_99_QA" localSheetId="18">#REF!</definedName>
    <definedName name="_S1314_TNL_99_QA" localSheetId="49">#REF!</definedName>
    <definedName name="_S1314_TNL_99_QA" localSheetId="25">#REF!</definedName>
    <definedName name="_S1314_TNL_99_QA" localSheetId="26">#REF!</definedName>
    <definedName name="_S1314_TNL_99_QA" localSheetId="27">#REF!</definedName>
    <definedName name="_S1314_TNL_99_QA" localSheetId="28">#REF!</definedName>
    <definedName name="_S1314_TNL_99_QA" localSheetId="29">#REF!</definedName>
    <definedName name="_S1314_TNL_99_QA" localSheetId="33">#REF!</definedName>
    <definedName name="_S1314_TNL_99_QA" localSheetId="37">#REF!</definedName>
    <definedName name="_S1314_TNL_99_QA">#REF!</definedName>
    <definedName name="_S1314_TNL_99_QG" localSheetId="45">#REF!</definedName>
    <definedName name="_S1314_TNL_99_QG" localSheetId="46">#REF!</definedName>
    <definedName name="_S1314_TNL_99_QG" localSheetId="47">#REF!</definedName>
    <definedName name="_S1314_TNL_99_QG" localSheetId="18">#REF!</definedName>
    <definedName name="_S1314_TNL_99_QG" localSheetId="49">#REF!</definedName>
    <definedName name="_S1314_TNL_99_QG" localSheetId="25">#REF!</definedName>
    <definedName name="_S1314_TNL_99_QG" localSheetId="26">#REF!</definedName>
    <definedName name="_S1314_TNL_99_QG" localSheetId="27">#REF!</definedName>
    <definedName name="_S1314_TNL_99_QG" localSheetId="28">#REF!</definedName>
    <definedName name="_S1314_TNL_99_QG" localSheetId="29">#REF!</definedName>
    <definedName name="_S1314_TNL_99_QG" localSheetId="33">#REF!</definedName>
    <definedName name="_S1314_TNL_99_QG" localSheetId="37">#REF!</definedName>
    <definedName name="_S1314_TNL_99_QG">#REF!</definedName>
    <definedName name="_S14_SKA_1_QA" localSheetId="45">#REF!</definedName>
    <definedName name="_S14_SKA_1_QA" localSheetId="46">#REF!</definedName>
    <definedName name="_S14_SKA_1_QA" localSheetId="47">#REF!</definedName>
    <definedName name="_S14_SKA_1_QA" localSheetId="18">#REF!</definedName>
    <definedName name="_S14_SKA_1_QA" localSheetId="49">#REF!</definedName>
    <definedName name="_S14_SKA_1_QA" localSheetId="25">#REF!</definedName>
    <definedName name="_S14_SKA_1_QA" localSheetId="26">#REF!</definedName>
    <definedName name="_S14_SKA_1_QA" localSheetId="27">#REF!</definedName>
    <definedName name="_S14_SKA_1_QA" localSheetId="28">#REF!</definedName>
    <definedName name="_S14_SKA_1_QA" localSheetId="29">#REF!</definedName>
    <definedName name="_S14_SKA_1_QA" localSheetId="33">#REF!</definedName>
    <definedName name="_S14_SKA_1_QA" localSheetId="37">#REF!</definedName>
    <definedName name="_S14_SKA_1_QA">#REF!</definedName>
    <definedName name="_S14_SKA_1_QG" localSheetId="45">#REF!</definedName>
    <definedName name="_S14_SKA_1_QG" localSheetId="46">#REF!</definedName>
    <definedName name="_S14_SKA_1_QG" localSheetId="47">#REF!</definedName>
    <definedName name="_S14_SKA_1_QG" localSheetId="18">#REF!</definedName>
    <definedName name="_S14_SKA_1_QG" localSheetId="49">#REF!</definedName>
    <definedName name="_S14_SKA_1_QG" localSheetId="25">#REF!</definedName>
    <definedName name="_S14_SKA_1_QG" localSheetId="26">#REF!</definedName>
    <definedName name="_S14_SKA_1_QG" localSheetId="27">#REF!</definedName>
    <definedName name="_S14_SKA_1_QG" localSheetId="28">#REF!</definedName>
    <definedName name="_S14_SKA_1_QG" localSheetId="29">#REF!</definedName>
    <definedName name="_S14_SKA_1_QG" localSheetId="33">#REF!</definedName>
    <definedName name="_S14_SKA_1_QG" localSheetId="37">#REF!</definedName>
    <definedName name="_S14_SKA_1_QG">#REF!</definedName>
    <definedName name="_S14_SKA_10_QA" localSheetId="45">#REF!</definedName>
    <definedName name="_S14_SKA_10_QA" localSheetId="46">#REF!</definedName>
    <definedName name="_S14_SKA_10_QA" localSheetId="47">#REF!</definedName>
    <definedName name="_S14_SKA_10_QA" localSheetId="18">#REF!</definedName>
    <definedName name="_S14_SKA_10_QA" localSheetId="49">#REF!</definedName>
    <definedName name="_S14_SKA_10_QA" localSheetId="25">#REF!</definedName>
    <definedName name="_S14_SKA_10_QA" localSheetId="26">#REF!</definedName>
    <definedName name="_S14_SKA_10_QA" localSheetId="27">#REF!</definedName>
    <definedName name="_S14_SKA_10_QA" localSheetId="28">#REF!</definedName>
    <definedName name="_S14_SKA_10_QA" localSheetId="29">#REF!</definedName>
    <definedName name="_S14_SKA_10_QA" localSheetId="33">#REF!</definedName>
    <definedName name="_S14_SKA_10_QA" localSheetId="37">#REF!</definedName>
    <definedName name="_S14_SKA_10_QA">#REF!</definedName>
    <definedName name="_S14_SKA_10_QG" localSheetId="45">#REF!</definedName>
    <definedName name="_S14_SKA_10_QG" localSheetId="46">#REF!</definedName>
    <definedName name="_S14_SKA_10_QG" localSheetId="47">#REF!</definedName>
    <definedName name="_S14_SKA_10_QG" localSheetId="18">#REF!</definedName>
    <definedName name="_S14_SKA_10_QG" localSheetId="49">#REF!</definedName>
    <definedName name="_S14_SKA_10_QG" localSheetId="25">#REF!</definedName>
    <definedName name="_S14_SKA_10_QG" localSheetId="26">#REF!</definedName>
    <definedName name="_S14_SKA_10_QG" localSheetId="27">#REF!</definedName>
    <definedName name="_S14_SKA_10_QG" localSheetId="28">#REF!</definedName>
    <definedName name="_S14_SKA_10_QG" localSheetId="29">#REF!</definedName>
    <definedName name="_S14_SKA_10_QG" localSheetId="33">#REF!</definedName>
    <definedName name="_S14_SKA_10_QG" localSheetId="37">#REF!</definedName>
    <definedName name="_S14_SKA_10_QG">#REF!</definedName>
    <definedName name="_S14_SKA_11_QA" localSheetId="45">#REF!</definedName>
    <definedName name="_S14_SKA_11_QA" localSheetId="46">#REF!</definedName>
    <definedName name="_S14_SKA_11_QA" localSheetId="47">#REF!</definedName>
    <definedName name="_S14_SKA_11_QA" localSheetId="18">#REF!</definedName>
    <definedName name="_S14_SKA_11_QA" localSheetId="49">#REF!</definedName>
    <definedName name="_S14_SKA_11_QA" localSheetId="25">#REF!</definedName>
    <definedName name="_S14_SKA_11_QA" localSheetId="26">#REF!</definedName>
    <definedName name="_S14_SKA_11_QA" localSheetId="27">#REF!</definedName>
    <definedName name="_S14_SKA_11_QA" localSheetId="28">#REF!</definedName>
    <definedName name="_S14_SKA_11_QA" localSheetId="29">#REF!</definedName>
    <definedName name="_S14_SKA_11_QA" localSheetId="33">#REF!</definedName>
    <definedName name="_S14_SKA_11_QA" localSheetId="37">#REF!</definedName>
    <definedName name="_S14_SKA_11_QA">#REF!</definedName>
    <definedName name="_S14_SKA_11_QG" localSheetId="45">#REF!</definedName>
    <definedName name="_S14_SKA_11_QG" localSheetId="46">#REF!</definedName>
    <definedName name="_S14_SKA_11_QG" localSheetId="47">#REF!</definedName>
    <definedName name="_S14_SKA_11_QG" localSheetId="18">#REF!</definedName>
    <definedName name="_S14_SKA_11_QG" localSheetId="49">#REF!</definedName>
    <definedName name="_S14_SKA_11_QG" localSheetId="25">#REF!</definedName>
    <definedName name="_S14_SKA_11_QG" localSheetId="26">#REF!</definedName>
    <definedName name="_S14_SKA_11_QG" localSheetId="27">#REF!</definedName>
    <definedName name="_S14_SKA_11_QG" localSheetId="28">#REF!</definedName>
    <definedName name="_S14_SKA_11_QG" localSheetId="29">#REF!</definedName>
    <definedName name="_S14_SKA_11_QG" localSheetId="33">#REF!</definedName>
    <definedName name="_S14_SKA_11_QG" localSheetId="37">#REF!</definedName>
    <definedName name="_S14_SKA_11_QG">#REF!</definedName>
    <definedName name="_S14_SKA_11egy_QA" localSheetId="45">#REF!</definedName>
    <definedName name="_S14_SKA_11egy_QA" localSheetId="46">#REF!</definedName>
    <definedName name="_S14_SKA_11egy_QA" localSheetId="47">#REF!</definedName>
    <definedName name="_S14_SKA_11egy_QA" localSheetId="18">#REF!</definedName>
    <definedName name="_S14_SKA_11egy_QA" localSheetId="49">#REF!</definedName>
    <definedName name="_S14_SKA_11egy_QA" localSheetId="25">#REF!</definedName>
    <definedName name="_S14_SKA_11egy_QA" localSheetId="26">#REF!</definedName>
    <definedName name="_S14_SKA_11egy_QA" localSheetId="27">#REF!</definedName>
    <definedName name="_S14_SKA_11egy_QA" localSheetId="28">#REF!</definedName>
    <definedName name="_S14_SKA_11egy_QA" localSheetId="29">#REF!</definedName>
    <definedName name="_S14_SKA_11egy_QA" localSheetId="33">#REF!</definedName>
    <definedName name="_S14_SKA_11egy_QA" localSheetId="37">#REF!</definedName>
    <definedName name="_S14_SKA_11egy_QA">#REF!</definedName>
    <definedName name="_S14_SKA_11egy_QG" localSheetId="45">#REF!</definedName>
    <definedName name="_S14_SKA_11egy_QG" localSheetId="46">#REF!</definedName>
    <definedName name="_S14_SKA_11egy_QG" localSheetId="47">#REF!</definedName>
    <definedName name="_S14_SKA_11egy_QG" localSheetId="18">#REF!</definedName>
    <definedName name="_S14_SKA_11egy_QG" localSheetId="49">#REF!</definedName>
    <definedName name="_S14_SKA_11egy_QG" localSheetId="25">#REF!</definedName>
    <definedName name="_S14_SKA_11egy_QG" localSheetId="26">#REF!</definedName>
    <definedName name="_S14_SKA_11egy_QG" localSheetId="27">#REF!</definedName>
    <definedName name="_S14_SKA_11egy_QG" localSheetId="28">#REF!</definedName>
    <definedName name="_S14_SKA_11egy_QG" localSheetId="29">#REF!</definedName>
    <definedName name="_S14_SKA_11egy_QG" localSheetId="33">#REF!</definedName>
    <definedName name="_S14_SKA_11egy_QG" localSheetId="37">#REF!</definedName>
    <definedName name="_S14_SKA_11egy_QG">#REF!</definedName>
    <definedName name="_S14_SKA_11ing_QA" localSheetId="45">#REF!</definedName>
    <definedName name="_S14_SKA_11ing_QA" localSheetId="46">#REF!</definedName>
    <definedName name="_S14_SKA_11ing_QA" localSheetId="47">#REF!</definedName>
    <definedName name="_S14_SKA_11ing_QA" localSheetId="18">#REF!</definedName>
    <definedName name="_S14_SKA_11ing_QA" localSheetId="49">#REF!</definedName>
    <definedName name="_S14_SKA_11ing_QA" localSheetId="25">#REF!</definedName>
    <definedName name="_S14_SKA_11ing_QA" localSheetId="26">#REF!</definedName>
    <definedName name="_S14_SKA_11ing_QA" localSheetId="27">#REF!</definedName>
    <definedName name="_S14_SKA_11ing_QA" localSheetId="28">#REF!</definedName>
    <definedName name="_S14_SKA_11ing_QA" localSheetId="29">#REF!</definedName>
    <definedName name="_S14_SKA_11ing_QA" localSheetId="33">#REF!</definedName>
    <definedName name="_S14_SKA_11ing_QA" localSheetId="37">#REF!</definedName>
    <definedName name="_S14_SKA_11ing_QA">#REF!</definedName>
    <definedName name="_S14_SKA_11ing_QG" localSheetId="45">#REF!</definedName>
    <definedName name="_S14_SKA_11ing_QG" localSheetId="46">#REF!</definedName>
    <definedName name="_S14_SKA_11ing_QG" localSheetId="47">#REF!</definedName>
    <definedName name="_S14_SKA_11ing_QG" localSheetId="18">#REF!</definedName>
    <definedName name="_S14_SKA_11ing_QG" localSheetId="49">#REF!</definedName>
    <definedName name="_S14_SKA_11ing_QG" localSheetId="25">#REF!</definedName>
    <definedName name="_S14_SKA_11ing_QG" localSheetId="26">#REF!</definedName>
    <definedName name="_S14_SKA_11ing_QG" localSheetId="27">#REF!</definedName>
    <definedName name="_S14_SKA_11ing_QG" localSheetId="28">#REF!</definedName>
    <definedName name="_S14_SKA_11ing_QG" localSheetId="29">#REF!</definedName>
    <definedName name="_S14_SKA_11ing_QG" localSheetId="33">#REF!</definedName>
    <definedName name="_S14_SKA_11ing_QG" localSheetId="37">#REF!</definedName>
    <definedName name="_S14_SKA_11ing_QG">#REF!</definedName>
    <definedName name="_S14_SKA_12_QA" localSheetId="45">#REF!</definedName>
    <definedName name="_S14_SKA_12_QA" localSheetId="46">#REF!</definedName>
    <definedName name="_S14_SKA_12_QA" localSheetId="47">#REF!</definedName>
    <definedName name="_S14_SKA_12_QA" localSheetId="18">#REF!</definedName>
    <definedName name="_S14_SKA_12_QA" localSheetId="49">#REF!</definedName>
    <definedName name="_S14_SKA_12_QA" localSheetId="25">#REF!</definedName>
    <definedName name="_S14_SKA_12_QA" localSheetId="26">#REF!</definedName>
    <definedName name="_S14_SKA_12_QA" localSheetId="27">#REF!</definedName>
    <definedName name="_S14_SKA_12_QA" localSheetId="28">#REF!</definedName>
    <definedName name="_S14_SKA_12_QA" localSheetId="29">#REF!</definedName>
    <definedName name="_S14_SKA_12_QA" localSheetId="33">#REF!</definedName>
    <definedName name="_S14_SKA_12_QA" localSheetId="37">#REF!</definedName>
    <definedName name="_S14_SKA_12_QA">#REF!</definedName>
    <definedName name="_S14_SKA_12_QG" localSheetId="45">#REF!</definedName>
    <definedName name="_S14_SKA_12_QG" localSheetId="46">#REF!</definedName>
    <definedName name="_S14_SKA_12_QG" localSheetId="47">#REF!</definedName>
    <definedName name="_S14_SKA_12_QG" localSheetId="18">#REF!</definedName>
    <definedName name="_S14_SKA_12_QG" localSheetId="49">#REF!</definedName>
    <definedName name="_S14_SKA_12_QG" localSheetId="25">#REF!</definedName>
    <definedName name="_S14_SKA_12_QG" localSheetId="26">#REF!</definedName>
    <definedName name="_S14_SKA_12_QG" localSheetId="27">#REF!</definedName>
    <definedName name="_S14_SKA_12_QG" localSheetId="28">#REF!</definedName>
    <definedName name="_S14_SKA_12_QG" localSheetId="29">#REF!</definedName>
    <definedName name="_S14_SKA_12_QG" localSheetId="33">#REF!</definedName>
    <definedName name="_S14_SKA_12_QG" localSheetId="37">#REF!</definedName>
    <definedName name="_S14_SKA_12_QG">#REF!</definedName>
    <definedName name="_S14_SKA_13_QA" localSheetId="45">#REF!</definedName>
    <definedName name="_S14_SKA_13_QA" localSheetId="46">#REF!</definedName>
    <definedName name="_S14_SKA_13_QA" localSheetId="47">#REF!</definedName>
    <definedName name="_S14_SKA_13_QA" localSheetId="18">#REF!</definedName>
    <definedName name="_S14_SKA_13_QA" localSheetId="49">#REF!</definedName>
    <definedName name="_S14_SKA_13_QA" localSheetId="25">#REF!</definedName>
    <definedName name="_S14_SKA_13_QA" localSheetId="26">#REF!</definedName>
    <definedName name="_S14_SKA_13_QA" localSheetId="27">#REF!</definedName>
    <definedName name="_S14_SKA_13_QA" localSheetId="28">#REF!</definedName>
    <definedName name="_S14_SKA_13_QA" localSheetId="29">#REF!</definedName>
    <definedName name="_S14_SKA_13_QA" localSheetId="33">#REF!</definedName>
    <definedName name="_S14_SKA_13_QA" localSheetId="37">#REF!</definedName>
    <definedName name="_S14_SKA_13_QA">#REF!</definedName>
    <definedName name="_S14_SKA_13_QG" localSheetId="45">#REF!</definedName>
    <definedName name="_S14_SKA_13_QG" localSheetId="46">#REF!</definedName>
    <definedName name="_S14_SKA_13_QG" localSheetId="47">#REF!</definedName>
    <definedName name="_S14_SKA_13_QG" localSheetId="18">#REF!</definedName>
    <definedName name="_S14_SKA_13_QG" localSheetId="49">#REF!</definedName>
    <definedName name="_S14_SKA_13_QG" localSheetId="25">#REF!</definedName>
    <definedName name="_S14_SKA_13_QG" localSheetId="26">#REF!</definedName>
    <definedName name="_S14_SKA_13_QG" localSheetId="27">#REF!</definedName>
    <definedName name="_S14_SKA_13_QG" localSheetId="28">#REF!</definedName>
    <definedName name="_S14_SKA_13_QG" localSheetId="29">#REF!</definedName>
    <definedName name="_S14_SKA_13_QG" localSheetId="33">#REF!</definedName>
    <definedName name="_S14_SKA_13_QG" localSheetId="37">#REF!</definedName>
    <definedName name="_S14_SKA_13_QG">#REF!</definedName>
    <definedName name="_S14_SKA_14_QA" localSheetId="45">#REF!</definedName>
    <definedName name="_S14_SKA_14_QA" localSheetId="46">#REF!</definedName>
    <definedName name="_S14_SKA_14_QA" localSheetId="47">#REF!</definedName>
    <definedName name="_S14_SKA_14_QA" localSheetId="18">#REF!</definedName>
    <definedName name="_S14_SKA_14_QA" localSheetId="49">#REF!</definedName>
    <definedName name="_S14_SKA_14_QA" localSheetId="25">#REF!</definedName>
    <definedName name="_S14_SKA_14_QA" localSheetId="26">#REF!</definedName>
    <definedName name="_S14_SKA_14_QA" localSheetId="27">#REF!</definedName>
    <definedName name="_S14_SKA_14_QA" localSheetId="28">#REF!</definedName>
    <definedName name="_S14_SKA_14_QA" localSheetId="29">#REF!</definedName>
    <definedName name="_S14_SKA_14_QA" localSheetId="33">#REF!</definedName>
    <definedName name="_S14_SKA_14_QA" localSheetId="37">#REF!</definedName>
    <definedName name="_S14_SKA_14_QA">#REF!</definedName>
    <definedName name="_S14_SKA_14_QG" localSheetId="45">#REF!</definedName>
    <definedName name="_S14_SKA_14_QG" localSheetId="46">#REF!</definedName>
    <definedName name="_S14_SKA_14_QG" localSheetId="47">#REF!</definedName>
    <definedName name="_S14_SKA_14_QG" localSheetId="18">#REF!</definedName>
    <definedName name="_S14_SKA_14_QG" localSheetId="49">#REF!</definedName>
    <definedName name="_S14_SKA_14_QG" localSheetId="25">#REF!</definedName>
    <definedName name="_S14_SKA_14_QG" localSheetId="26">#REF!</definedName>
    <definedName name="_S14_SKA_14_QG" localSheetId="27">#REF!</definedName>
    <definedName name="_S14_SKA_14_QG" localSheetId="28">#REF!</definedName>
    <definedName name="_S14_SKA_14_QG" localSheetId="29">#REF!</definedName>
    <definedName name="_S14_SKA_14_QG" localSheetId="33">#REF!</definedName>
    <definedName name="_S14_SKA_14_QG" localSheetId="37">#REF!</definedName>
    <definedName name="_S14_SKA_14_QG">#REF!</definedName>
    <definedName name="_S14_SKA_15_QA" localSheetId="45">#REF!</definedName>
    <definedName name="_S14_SKA_15_QA" localSheetId="46">#REF!</definedName>
    <definedName name="_S14_SKA_15_QA" localSheetId="47">#REF!</definedName>
    <definedName name="_S14_SKA_15_QA" localSheetId="18">#REF!</definedName>
    <definedName name="_S14_SKA_15_QA" localSheetId="49">#REF!</definedName>
    <definedName name="_S14_SKA_15_QA" localSheetId="25">#REF!</definedName>
    <definedName name="_S14_SKA_15_QA" localSheetId="26">#REF!</definedName>
    <definedName name="_S14_SKA_15_QA" localSheetId="27">#REF!</definedName>
    <definedName name="_S14_SKA_15_QA" localSheetId="28">#REF!</definedName>
    <definedName name="_S14_SKA_15_QA" localSheetId="29">#REF!</definedName>
    <definedName name="_S14_SKA_15_QA" localSheetId="33">#REF!</definedName>
    <definedName name="_S14_SKA_15_QA" localSheetId="37">#REF!</definedName>
    <definedName name="_S14_SKA_15_QA">#REF!</definedName>
    <definedName name="_S14_SKA_15_QG" localSheetId="45">#REF!</definedName>
    <definedName name="_S14_SKA_15_QG" localSheetId="46">#REF!</definedName>
    <definedName name="_S14_SKA_15_QG" localSheetId="47">#REF!</definedName>
    <definedName name="_S14_SKA_15_QG" localSheetId="18">#REF!</definedName>
    <definedName name="_S14_SKA_15_QG" localSheetId="49">#REF!</definedName>
    <definedName name="_S14_SKA_15_QG" localSheetId="25">#REF!</definedName>
    <definedName name="_S14_SKA_15_QG" localSheetId="26">#REF!</definedName>
    <definedName name="_S14_SKA_15_QG" localSheetId="27">#REF!</definedName>
    <definedName name="_S14_SKA_15_QG" localSheetId="28">#REF!</definedName>
    <definedName name="_S14_SKA_15_QG" localSheetId="29">#REF!</definedName>
    <definedName name="_S14_SKA_15_QG" localSheetId="33">#REF!</definedName>
    <definedName name="_S14_SKA_15_QG" localSheetId="37">#REF!</definedName>
    <definedName name="_S14_SKA_15_QG">#REF!</definedName>
    <definedName name="_S14_SKA_15p23_QG" localSheetId="45">#REF!</definedName>
    <definedName name="_S14_SKA_15p23_QG" localSheetId="46">#REF!</definedName>
    <definedName name="_S14_SKA_15p23_QG" localSheetId="47">#REF!</definedName>
    <definedName name="_S14_SKA_15p23_QG" localSheetId="18">#REF!</definedName>
    <definedName name="_S14_SKA_15p23_QG" localSheetId="49">#REF!</definedName>
    <definedName name="_S14_SKA_15p23_QG" localSheetId="25">#REF!</definedName>
    <definedName name="_S14_SKA_15p23_QG" localSheetId="26">#REF!</definedName>
    <definedName name="_S14_SKA_15p23_QG" localSheetId="27">#REF!</definedName>
    <definedName name="_S14_SKA_15p23_QG" localSheetId="28">#REF!</definedName>
    <definedName name="_S14_SKA_15p23_QG" localSheetId="29">#REF!</definedName>
    <definedName name="_S14_SKA_15p23_QG" localSheetId="33">#REF!</definedName>
    <definedName name="_S14_SKA_15p23_QG" localSheetId="37">#REF!</definedName>
    <definedName name="_S14_SKA_15p23_QG">#REF!</definedName>
    <definedName name="_S14_SKA_16_QA" localSheetId="45">#REF!</definedName>
    <definedName name="_S14_SKA_16_QA" localSheetId="46">#REF!</definedName>
    <definedName name="_S14_SKA_16_QA" localSheetId="47">#REF!</definedName>
    <definedName name="_S14_SKA_16_QA" localSheetId="18">#REF!</definedName>
    <definedName name="_S14_SKA_16_QA" localSheetId="49">#REF!</definedName>
    <definedName name="_S14_SKA_16_QA" localSheetId="25">#REF!</definedName>
    <definedName name="_S14_SKA_16_QA" localSheetId="26">#REF!</definedName>
    <definedName name="_S14_SKA_16_QA" localSheetId="27">#REF!</definedName>
    <definedName name="_S14_SKA_16_QA" localSheetId="28">#REF!</definedName>
    <definedName name="_S14_SKA_16_QA" localSheetId="29">#REF!</definedName>
    <definedName name="_S14_SKA_16_QA" localSheetId="33">#REF!</definedName>
    <definedName name="_S14_SKA_16_QA" localSheetId="37">#REF!</definedName>
    <definedName name="_S14_SKA_16_QA">#REF!</definedName>
    <definedName name="_S14_SKA_16_QG" localSheetId="45">#REF!</definedName>
    <definedName name="_S14_SKA_16_QG" localSheetId="46">#REF!</definedName>
    <definedName name="_S14_SKA_16_QG" localSheetId="47">#REF!</definedName>
    <definedName name="_S14_SKA_16_QG" localSheetId="18">#REF!</definedName>
    <definedName name="_S14_SKA_16_QG" localSheetId="49">#REF!</definedName>
    <definedName name="_S14_SKA_16_QG" localSheetId="25">#REF!</definedName>
    <definedName name="_S14_SKA_16_QG" localSheetId="26">#REF!</definedName>
    <definedName name="_S14_SKA_16_QG" localSheetId="27">#REF!</definedName>
    <definedName name="_S14_SKA_16_QG" localSheetId="28">#REF!</definedName>
    <definedName name="_S14_SKA_16_QG" localSheetId="29">#REF!</definedName>
    <definedName name="_S14_SKA_16_QG" localSheetId="33">#REF!</definedName>
    <definedName name="_S14_SKA_16_QG" localSheetId="37">#REF!</definedName>
    <definedName name="_S14_SKA_16_QG">#REF!</definedName>
    <definedName name="_S14_SKA_16p17_QG" localSheetId="45">#REF!</definedName>
    <definedName name="_S14_SKA_16p17_QG" localSheetId="46">#REF!</definedName>
    <definedName name="_S14_SKA_16p17_QG" localSheetId="47">#REF!</definedName>
    <definedName name="_S14_SKA_16p17_QG" localSheetId="18">#REF!</definedName>
    <definedName name="_S14_SKA_16p17_QG" localSheetId="49">#REF!</definedName>
    <definedName name="_S14_SKA_16p17_QG" localSheetId="25">#REF!</definedName>
    <definedName name="_S14_SKA_16p17_QG" localSheetId="26">#REF!</definedName>
    <definedName name="_S14_SKA_16p17_QG" localSheetId="27">#REF!</definedName>
    <definedName name="_S14_SKA_16p17_QG" localSheetId="28">#REF!</definedName>
    <definedName name="_S14_SKA_16p17_QG" localSheetId="29">#REF!</definedName>
    <definedName name="_S14_SKA_16p17_QG" localSheetId="33">#REF!</definedName>
    <definedName name="_S14_SKA_16p17_QG" localSheetId="37">#REF!</definedName>
    <definedName name="_S14_SKA_16p17_QG">#REF!</definedName>
    <definedName name="_S14_SKA_17_QA" localSheetId="45">#REF!</definedName>
    <definedName name="_S14_SKA_17_QA" localSheetId="46">#REF!</definedName>
    <definedName name="_S14_SKA_17_QA" localSheetId="47">#REF!</definedName>
    <definedName name="_S14_SKA_17_QA" localSheetId="18">#REF!</definedName>
    <definedName name="_S14_SKA_17_QA" localSheetId="49">#REF!</definedName>
    <definedName name="_S14_SKA_17_QA" localSheetId="25">#REF!</definedName>
    <definedName name="_S14_SKA_17_QA" localSheetId="26">#REF!</definedName>
    <definedName name="_S14_SKA_17_QA" localSheetId="27">#REF!</definedName>
    <definedName name="_S14_SKA_17_QA" localSheetId="28">#REF!</definedName>
    <definedName name="_S14_SKA_17_QA" localSheetId="29">#REF!</definedName>
    <definedName name="_S14_SKA_17_QA" localSheetId="33">#REF!</definedName>
    <definedName name="_S14_SKA_17_QA" localSheetId="37">#REF!</definedName>
    <definedName name="_S14_SKA_17_QA">#REF!</definedName>
    <definedName name="_S14_SKA_17_QG" localSheetId="45">#REF!</definedName>
    <definedName name="_S14_SKA_17_QG" localSheetId="46">#REF!</definedName>
    <definedName name="_S14_SKA_17_QG" localSheetId="47">#REF!</definedName>
    <definedName name="_S14_SKA_17_QG" localSheetId="18">#REF!</definedName>
    <definedName name="_S14_SKA_17_QG" localSheetId="49">#REF!</definedName>
    <definedName name="_S14_SKA_17_QG" localSheetId="25">#REF!</definedName>
    <definedName name="_S14_SKA_17_QG" localSheetId="26">#REF!</definedName>
    <definedName name="_S14_SKA_17_QG" localSheetId="27">#REF!</definedName>
    <definedName name="_S14_SKA_17_QG" localSheetId="28">#REF!</definedName>
    <definedName name="_S14_SKA_17_QG" localSheetId="29">#REF!</definedName>
    <definedName name="_S14_SKA_17_QG" localSheetId="33">#REF!</definedName>
    <definedName name="_S14_SKA_17_QG" localSheetId="37">#REF!</definedName>
    <definedName name="_S14_SKA_17_QG">#REF!</definedName>
    <definedName name="_S14_SKA_18_QA" localSheetId="45">#REF!</definedName>
    <definedName name="_S14_SKA_18_QA" localSheetId="46">#REF!</definedName>
    <definedName name="_S14_SKA_18_QA" localSheetId="47">#REF!</definedName>
    <definedName name="_S14_SKA_18_QA" localSheetId="18">#REF!</definedName>
    <definedName name="_S14_SKA_18_QA" localSheetId="49">#REF!</definedName>
    <definedName name="_S14_SKA_18_QA" localSheetId="25">#REF!</definedName>
    <definedName name="_S14_SKA_18_QA" localSheetId="26">#REF!</definedName>
    <definedName name="_S14_SKA_18_QA" localSheetId="27">#REF!</definedName>
    <definedName name="_S14_SKA_18_QA" localSheetId="28">#REF!</definedName>
    <definedName name="_S14_SKA_18_QA" localSheetId="29">#REF!</definedName>
    <definedName name="_S14_SKA_18_QA" localSheetId="33">#REF!</definedName>
    <definedName name="_S14_SKA_18_QA" localSheetId="37">#REF!</definedName>
    <definedName name="_S14_SKA_18_QA">#REF!</definedName>
    <definedName name="_S14_SKA_18_QG" localSheetId="45">#REF!</definedName>
    <definedName name="_S14_SKA_18_QG" localSheetId="46">#REF!</definedName>
    <definedName name="_S14_SKA_18_QG" localSheetId="47">#REF!</definedName>
    <definedName name="_S14_SKA_18_QG" localSheetId="18">#REF!</definedName>
    <definedName name="_S14_SKA_18_QG" localSheetId="49">#REF!</definedName>
    <definedName name="_S14_SKA_18_QG" localSheetId="25">#REF!</definedName>
    <definedName name="_S14_SKA_18_QG" localSheetId="26">#REF!</definedName>
    <definedName name="_S14_SKA_18_QG" localSheetId="27">#REF!</definedName>
    <definedName name="_S14_SKA_18_QG" localSheetId="28">#REF!</definedName>
    <definedName name="_S14_SKA_18_QG" localSheetId="29">#REF!</definedName>
    <definedName name="_S14_SKA_18_QG" localSheetId="33">#REF!</definedName>
    <definedName name="_S14_SKA_18_QG" localSheetId="37">#REF!</definedName>
    <definedName name="_S14_SKA_18_QG">#REF!</definedName>
    <definedName name="_S14_SKA_19_QA" localSheetId="45">#REF!</definedName>
    <definedName name="_S14_SKA_19_QA" localSheetId="46">#REF!</definedName>
    <definedName name="_S14_SKA_19_QA" localSheetId="47">#REF!</definedName>
    <definedName name="_S14_SKA_19_QA" localSheetId="18">#REF!</definedName>
    <definedName name="_S14_SKA_19_QA" localSheetId="49">#REF!</definedName>
    <definedName name="_S14_SKA_19_QA" localSheetId="25">#REF!</definedName>
    <definedName name="_S14_SKA_19_QA" localSheetId="26">#REF!</definedName>
    <definedName name="_S14_SKA_19_QA" localSheetId="27">#REF!</definedName>
    <definedName name="_S14_SKA_19_QA" localSheetId="28">#REF!</definedName>
    <definedName name="_S14_SKA_19_QA" localSheetId="29">#REF!</definedName>
    <definedName name="_S14_SKA_19_QA" localSheetId="33">#REF!</definedName>
    <definedName name="_S14_SKA_19_QA" localSheetId="37">#REF!</definedName>
    <definedName name="_S14_SKA_19_QA">#REF!</definedName>
    <definedName name="_S14_SKA_19_QG" localSheetId="45">#REF!</definedName>
    <definedName name="_S14_SKA_19_QG" localSheetId="46">#REF!</definedName>
    <definedName name="_S14_SKA_19_QG" localSheetId="47">#REF!</definedName>
    <definedName name="_S14_SKA_19_QG" localSheetId="18">#REF!</definedName>
    <definedName name="_S14_SKA_19_QG" localSheetId="49">#REF!</definedName>
    <definedName name="_S14_SKA_19_QG" localSheetId="25">#REF!</definedName>
    <definedName name="_S14_SKA_19_QG" localSheetId="26">#REF!</definedName>
    <definedName name="_S14_SKA_19_QG" localSheetId="27">#REF!</definedName>
    <definedName name="_S14_SKA_19_QG" localSheetId="28">#REF!</definedName>
    <definedName name="_S14_SKA_19_QG" localSheetId="29">#REF!</definedName>
    <definedName name="_S14_SKA_19_QG" localSheetId="33">#REF!</definedName>
    <definedName name="_S14_SKA_19_QG" localSheetId="37">#REF!</definedName>
    <definedName name="_S14_SKA_19_QG">#REF!</definedName>
    <definedName name="_S14_SKA_2_QA" localSheetId="45">#REF!</definedName>
    <definedName name="_S14_SKA_2_QA" localSheetId="46">#REF!</definedName>
    <definedName name="_S14_SKA_2_QA" localSheetId="47">#REF!</definedName>
    <definedName name="_S14_SKA_2_QA" localSheetId="18">#REF!</definedName>
    <definedName name="_S14_SKA_2_QA" localSheetId="49">#REF!</definedName>
    <definedName name="_S14_SKA_2_QA" localSheetId="25">#REF!</definedName>
    <definedName name="_S14_SKA_2_QA" localSheetId="26">#REF!</definedName>
    <definedName name="_S14_SKA_2_QA" localSheetId="27">#REF!</definedName>
    <definedName name="_S14_SKA_2_QA" localSheetId="28">#REF!</definedName>
    <definedName name="_S14_SKA_2_QA" localSheetId="29">#REF!</definedName>
    <definedName name="_S14_SKA_2_QA" localSheetId="33">#REF!</definedName>
    <definedName name="_S14_SKA_2_QA" localSheetId="37">#REF!</definedName>
    <definedName name="_S14_SKA_2_QA">#REF!</definedName>
    <definedName name="_S14_SKA_2_QG" localSheetId="45">#REF!</definedName>
    <definedName name="_S14_SKA_2_QG" localSheetId="46">#REF!</definedName>
    <definedName name="_S14_SKA_2_QG" localSheetId="47">#REF!</definedName>
    <definedName name="_S14_SKA_2_QG" localSheetId="18">#REF!</definedName>
    <definedName name="_S14_SKA_2_QG" localSheetId="49">#REF!</definedName>
    <definedName name="_S14_SKA_2_QG" localSheetId="25">#REF!</definedName>
    <definedName name="_S14_SKA_2_QG" localSheetId="26">#REF!</definedName>
    <definedName name="_S14_SKA_2_QG" localSheetId="27">#REF!</definedName>
    <definedName name="_S14_SKA_2_QG" localSheetId="28">#REF!</definedName>
    <definedName name="_S14_SKA_2_QG" localSheetId="29">#REF!</definedName>
    <definedName name="_S14_SKA_2_QG" localSheetId="33">#REF!</definedName>
    <definedName name="_S14_SKA_2_QG" localSheetId="37">#REF!</definedName>
    <definedName name="_S14_SKA_2_QG">#REF!</definedName>
    <definedName name="_S14_SKA_20_QA" localSheetId="45">#REF!</definedName>
    <definedName name="_S14_SKA_20_QA" localSheetId="46">#REF!</definedName>
    <definedName name="_S14_SKA_20_QA" localSheetId="47">#REF!</definedName>
    <definedName name="_S14_SKA_20_QA" localSheetId="18">#REF!</definedName>
    <definedName name="_S14_SKA_20_QA" localSheetId="49">#REF!</definedName>
    <definedName name="_S14_SKA_20_QA" localSheetId="25">#REF!</definedName>
    <definedName name="_S14_SKA_20_QA" localSheetId="26">#REF!</definedName>
    <definedName name="_S14_SKA_20_QA" localSheetId="27">#REF!</definedName>
    <definedName name="_S14_SKA_20_QA" localSheetId="28">#REF!</definedName>
    <definedName name="_S14_SKA_20_QA" localSheetId="29">#REF!</definedName>
    <definedName name="_S14_SKA_20_QA" localSheetId="33">#REF!</definedName>
    <definedName name="_S14_SKA_20_QA" localSheetId="37">#REF!</definedName>
    <definedName name="_S14_SKA_20_QA">#REF!</definedName>
    <definedName name="_S14_SKA_20_QG" localSheetId="45">#REF!</definedName>
    <definedName name="_S14_SKA_20_QG" localSheetId="46">#REF!</definedName>
    <definedName name="_S14_SKA_20_QG" localSheetId="47">#REF!</definedName>
    <definedName name="_S14_SKA_20_QG" localSheetId="18">#REF!</definedName>
    <definedName name="_S14_SKA_20_QG" localSheetId="49">#REF!</definedName>
    <definedName name="_S14_SKA_20_QG" localSheetId="25">#REF!</definedName>
    <definedName name="_S14_SKA_20_QG" localSheetId="26">#REF!</definedName>
    <definedName name="_S14_SKA_20_QG" localSheetId="27">#REF!</definedName>
    <definedName name="_S14_SKA_20_QG" localSheetId="28">#REF!</definedName>
    <definedName name="_S14_SKA_20_QG" localSheetId="29">#REF!</definedName>
    <definedName name="_S14_SKA_20_QG" localSheetId="33">#REF!</definedName>
    <definedName name="_S14_SKA_20_QG" localSheetId="37">#REF!</definedName>
    <definedName name="_S14_SKA_20_QG">#REF!</definedName>
    <definedName name="_S14_SKA_21_QA" localSheetId="45">#REF!</definedName>
    <definedName name="_S14_SKA_21_QA" localSheetId="46">#REF!</definedName>
    <definedName name="_S14_SKA_21_QA" localSheetId="47">#REF!</definedName>
    <definedName name="_S14_SKA_21_QA" localSheetId="18">#REF!</definedName>
    <definedName name="_S14_SKA_21_QA" localSheetId="49">#REF!</definedName>
    <definedName name="_S14_SKA_21_QA" localSheetId="25">#REF!</definedName>
    <definedName name="_S14_SKA_21_QA" localSheetId="26">#REF!</definedName>
    <definedName name="_S14_SKA_21_QA" localSheetId="27">#REF!</definedName>
    <definedName name="_S14_SKA_21_QA" localSheetId="28">#REF!</definedName>
    <definedName name="_S14_SKA_21_QA" localSheetId="29">#REF!</definedName>
    <definedName name="_S14_SKA_21_QA" localSheetId="33">#REF!</definedName>
    <definedName name="_S14_SKA_21_QA" localSheetId="37">#REF!</definedName>
    <definedName name="_S14_SKA_21_QA">#REF!</definedName>
    <definedName name="_S14_SKA_21_QG" localSheetId="45">#REF!</definedName>
    <definedName name="_S14_SKA_21_QG" localSheetId="46">#REF!</definedName>
    <definedName name="_S14_SKA_21_QG" localSheetId="47">#REF!</definedName>
    <definedName name="_S14_SKA_21_QG" localSheetId="18">#REF!</definedName>
    <definedName name="_S14_SKA_21_QG" localSheetId="49">#REF!</definedName>
    <definedName name="_S14_SKA_21_QG" localSheetId="25">#REF!</definedName>
    <definedName name="_S14_SKA_21_QG" localSheetId="26">#REF!</definedName>
    <definedName name="_S14_SKA_21_QG" localSheetId="27">#REF!</definedName>
    <definedName name="_S14_SKA_21_QG" localSheetId="28">#REF!</definedName>
    <definedName name="_S14_SKA_21_QG" localSheetId="29">#REF!</definedName>
    <definedName name="_S14_SKA_21_QG" localSheetId="33">#REF!</definedName>
    <definedName name="_S14_SKA_21_QG" localSheetId="37">#REF!</definedName>
    <definedName name="_S14_SKA_21_QG">#REF!</definedName>
    <definedName name="_S14_SKA_22_QA" localSheetId="45">#REF!</definedName>
    <definedName name="_S14_SKA_22_QA" localSheetId="46">#REF!</definedName>
    <definedName name="_S14_SKA_22_QA" localSheetId="47">#REF!</definedName>
    <definedName name="_S14_SKA_22_QA" localSheetId="18">#REF!</definedName>
    <definedName name="_S14_SKA_22_QA" localSheetId="49">#REF!</definedName>
    <definedName name="_S14_SKA_22_QA" localSheetId="25">#REF!</definedName>
    <definedName name="_S14_SKA_22_QA" localSheetId="26">#REF!</definedName>
    <definedName name="_S14_SKA_22_QA" localSheetId="27">#REF!</definedName>
    <definedName name="_S14_SKA_22_QA" localSheetId="28">#REF!</definedName>
    <definedName name="_S14_SKA_22_QA" localSheetId="29">#REF!</definedName>
    <definedName name="_S14_SKA_22_QA" localSheetId="33">#REF!</definedName>
    <definedName name="_S14_SKA_22_QA" localSheetId="37">#REF!</definedName>
    <definedName name="_S14_SKA_22_QA">#REF!</definedName>
    <definedName name="_S14_SKA_22_QG" localSheetId="45">#REF!</definedName>
    <definedName name="_S14_SKA_22_QG" localSheetId="46">#REF!</definedName>
    <definedName name="_S14_SKA_22_QG" localSheetId="47">#REF!</definedName>
    <definedName name="_S14_SKA_22_QG" localSheetId="18">#REF!</definedName>
    <definedName name="_S14_SKA_22_QG" localSheetId="49">#REF!</definedName>
    <definedName name="_S14_SKA_22_QG" localSheetId="25">#REF!</definedName>
    <definedName name="_S14_SKA_22_QG" localSheetId="26">#REF!</definedName>
    <definedName name="_S14_SKA_22_QG" localSheetId="27">#REF!</definedName>
    <definedName name="_S14_SKA_22_QG" localSheetId="28">#REF!</definedName>
    <definedName name="_S14_SKA_22_QG" localSheetId="29">#REF!</definedName>
    <definedName name="_S14_SKA_22_QG" localSheetId="33">#REF!</definedName>
    <definedName name="_S14_SKA_22_QG" localSheetId="37">#REF!</definedName>
    <definedName name="_S14_SKA_22_QG">#REF!</definedName>
    <definedName name="_S14_SKA_23_QA" localSheetId="45">#REF!</definedName>
    <definedName name="_S14_SKA_23_QA" localSheetId="46">#REF!</definedName>
    <definedName name="_S14_SKA_23_QA" localSheetId="47">#REF!</definedName>
    <definedName name="_S14_SKA_23_QA" localSheetId="18">#REF!</definedName>
    <definedName name="_S14_SKA_23_QA" localSheetId="49">#REF!</definedName>
    <definedName name="_S14_SKA_23_QA" localSheetId="25">#REF!</definedName>
    <definedName name="_S14_SKA_23_QA" localSheetId="26">#REF!</definedName>
    <definedName name="_S14_SKA_23_QA" localSheetId="27">#REF!</definedName>
    <definedName name="_S14_SKA_23_QA" localSheetId="28">#REF!</definedName>
    <definedName name="_S14_SKA_23_QA" localSheetId="29">#REF!</definedName>
    <definedName name="_S14_SKA_23_QA" localSheetId="33">#REF!</definedName>
    <definedName name="_S14_SKA_23_QA" localSheetId="37">#REF!</definedName>
    <definedName name="_S14_SKA_23_QA">#REF!</definedName>
    <definedName name="_S14_SKA_23_QG" localSheetId="45">#REF!</definedName>
    <definedName name="_S14_SKA_23_QG" localSheetId="46">#REF!</definedName>
    <definedName name="_S14_SKA_23_QG" localSheetId="47">#REF!</definedName>
    <definedName name="_S14_SKA_23_QG" localSheetId="18">#REF!</definedName>
    <definedName name="_S14_SKA_23_QG" localSheetId="49">#REF!</definedName>
    <definedName name="_S14_SKA_23_QG" localSheetId="25">#REF!</definedName>
    <definedName name="_S14_SKA_23_QG" localSheetId="26">#REF!</definedName>
    <definedName name="_S14_SKA_23_QG" localSheetId="27">#REF!</definedName>
    <definedName name="_S14_SKA_23_QG" localSheetId="28">#REF!</definedName>
    <definedName name="_S14_SKA_23_QG" localSheetId="29">#REF!</definedName>
    <definedName name="_S14_SKA_23_QG" localSheetId="33">#REF!</definedName>
    <definedName name="_S14_SKA_23_QG" localSheetId="37">#REF!</definedName>
    <definedName name="_S14_SKA_23_QG">#REF!</definedName>
    <definedName name="_S14_SKA_3_QA" localSheetId="45">#REF!</definedName>
    <definedName name="_S14_SKA_3_QA" localSheetId="46">#REF!</definedName>
    <definedName name="_S14_SKA_3_QA" localSheetId="47">#REF!</definedName>
    <definedName name="_S14_SKA_3_QA" localSheetId="18">#REF!</definedName>
    <definedName name="_S14_SKA_3_QA" localSheetId="49">#REF!</definedName>
    <definedName name="_S14_SKA_3_QA" localSheetId="25">#REF!</definedName>
    <definedName name="_S14_SKA_3_QA" localSheetId="26">#REF!</definedName>
    <definedName name="_S14_SKA_3_QA" localSheetId="27">#REF!</definedName>
    <definedName name="_S14_SKA_3_QA" localSheetId="28">#REF!</definedName>
    <definedName name="_S14_SKA_3_QA" localSheetId="29">#REF!</definedName>
    <definedName name="_S14_SKA_3_QA" localSheetId="33">#REF!</definedName>
    <definedName name="_S14_SKA_3_QA" localSheetId="37">#REF!</definedName>
    <definedName name="_S14_SKA_3_QA">#REF!</definedName>
    <definedName name="_S14_SKA_3_QG" localSheetId="45">#REF!</definedName>
    <definedName name="_S14_SKA_3_QG" localSheetId="46">#REF!</definedName>
    <definedName name="_S14_SKA_3_QG" localSheetId="47">#REF!</definedName>
    <definedName name="_S14_SKA_3_QG" localSheetId="18">#REF!</definedName>
    <definedName name="_S14_SKA_3_QG" localSheetId="49">#REF!</definedName>
    <definedName name="_S14_SKA_3_QG" localSheetId="25">#REF!</definedName>
    <definedName name="_S14_SKA_3_QG" localSheetId="26">#REF!</definedName>
    <definedName name="_S14_SKA_3_QG" localSheetId="27">#REF!</definedName>
    <definedName name="_S14_SKA_3_QG" localSheetId="28">#REF!</definedName>
    <definedName name="_S14_SKA_3_QG" localSheetId="29">#REF!</definedName>
    <definedName name="_S14_SKA_3_QG" localSheetId="33">#REF!</definedName>
    <definedName name="_S14_SKA_3_QG" localSheetId="37">#REF!</definedName>
    <definedName name="_S14_SKA_3_QG">#REF!</definedName>
    <definedName name="_S14_SKA_4_QA" localSheetId="45">#REF!</definedName>
    <definedName name="_S14_SKA_4_QA" localSheetId="46">#REF!</definedName>
    <definedName name="_S14_SKA_4_QA" localSheetId="47">#REF!</definedName>
    <definedName name="_S14_SKA_4_QA" localSheetId="18">#REF!</definedName>
    <definedName name="_S14_SKA_4_QA" localSheetId="49">#REF!</definedName>
    <definedName name="_S14_SKA_4_QA" localSheetId="25">#REF!</definedName>
    <definedName name="_S14_SKA_4_QA" localSheetId="26">#REF!</definedName>
    <definedName name="_S14_SKA_4_QA" localSheetId="27">#REF!</definedName>
    <definedName name="_S14_SKA_4_QA" localSheetId="28">#REF!</definedName>
    <definedName name="_S14_SKA_4_QA" localSheetId="29">#REF!</definedName>
    <definedName name="_S14_SKA_4_QA" localSheetId="33">#REF!</definedName>
    <definedName name="_S14_SKA_4_QA" localSheetId="37">#REF!</definedName>
    <definedName name="_S14_SKA_4_QA">#REF!</definedName>
    <definedName name="_S14_SKA_4_QG" localSheetId="45">#REF!</definedName>
    <definedName name="_S14_SKA_4_QG" localSheetId="46">#REF!</definedName>
    <definedName name="_S14_SKA_4_QG" localSheetId="47">#REF!</definedName>
    <definedName name="_S14_SKA_4_QG" localSheetId="18">#REF!</definedName>
    <definedName name="_S14_SKA_4_QG" localSheetId="49">#REF!</definedName>
    <definedName name="_S14_SKA_4_QG" localSheetId="25">#REF!</definedName>
    <definedName name="_S14_SKA_4_QG" localSheetId="26">#REF!</definedName>
    <definedName name="_S14_SKA_4_QG" localSheetId="27">#REF!</definedName>
    <definedName name="_S14_SKA_4_QG" localSheetId="28">#REF!</definedName>
    <definedName name="_S14_SKA_4_QG" localSheetId="29">#REF!</definedName>
    <definedName name="_S14_SKA_4_QG" localSheetId="33">#REF!</definedName>
    <definedName name="_S14_SKA_4_QG" localSheetId="37">#REF!</definedName>
    <definedName name="_S14_SKA_4_QG">#REF!</definedName>
    <definedName name="_S14_SKA_5_QA" localSheetId="45">#REF!</definedName>
    <definedName name="_S14_SKA_5_QA" localSheetId="46">#REF!</definedName>
    <definedName name="_S14_SKA_5_QA" localSheetId="47">#REF!</definedName>
    <definedName name="_S14_SKA_5_QA" localSheetId="18">#REF!</definedName>
    <definedName name="_S14_SKA_5_QA" localSheetId="49">#REF!</definedName>
    <definedName name="_S14_SKA_5_QA" localSheetId="25">#REF!</definedName>
    <definedName name="_S14_SKA_5_QA" localSheetId="26">#REF!</definedName>
    <definedName name="_S14_SKA_5_QA" localSheetId="27">#REF!</definedName>
    <definedName name="_S14_SKA_5_QA" localSheetId="28">#REF!</definedName>
    <definedName name="_S14_SKA_5_QA" localSheetId="29">#REF!</definedName>
    <definedName name="_S14_SKA_5_QA" localSheetId="33">#REF!</definedName>
    <definedName name="_S14_SKA_5_QA" localSheetId="37">#REF!</definedName>
    <definedName name="_S14_SKA_5_QA">#REF!</definedName>
    <definedName name="_S14_SKA_5_QG" localSheetId="45">#REF!</definedName>
    <definedName name="_S14_SKA_5_QG" localSheetId="46">#REF!</definedName>
    <definedName name="_S14_SKA_5_QG" localSheetId="47">#REF!</definedName>
    <definedName name="_S14_SKA_5_QG" localSheetId="18">#REF!</definedName>
    <definedName name="_S14_SKA_5_QG" localSheetId="49">#REF!</definedName>
    <definedName name="_S14_SKA_5_QG" localSheetId="25">#REF!</definedName>
    <definedName name="_S14_SKA_5_QG" localSheetId="26">#REF!</definedName>
    <definedName name="_S14_SKA_5_QG" localSheetId="27">#REF!</definedName>
    <definedName name="_S14_SKA_5_QG" localSheetId="28">#REF!</definedName>
    <definedName name="_S14_SKA_5_QG" localSheetId="29">#REF!</definedName>
    <definedName name="_S14_SKA_5_QG" localSheetId="33">#REF!</definedName>
    <definedName name="_S14_SKA_5_QG" localSheetId="37">#REF!</definedName>
    <definedName name="_S14_SKA_5_QG">#REF!</definedName>
    <definedName name="_S14_SKA_6_QA" localSheetId="45">#REF!</definedName>
    <definedName name="_S14_SKA_6_QA" localSheetId="46">#REF!</definedName>
    <definedName name="_S14_SKA_6_QA" localSheetId="47">#REF!</definedName>
    <definedName name="_S14_SKA_6_QA" localSheetId="18">#REF!</definedName>
    <definedName name="_S14_SKA_6_QA" localSheetId="49">#REF!</definedName>
    <definedName name="_S14_SKA_6_QA" localSheetId="25">#REF!</definedName>
    <definedName name="_S14_SKA_6_QA" localSheetId="26">#REF!</definedName>
    <definedName name="_S14_SKA_6_QA" localSheetId="27">#REF!</definedName>
    <definedName name="_S14_SKA_6_QA" localSheetId="28">#REF!</definedName>
    <definedName name="_S14_SKA_6_QA" localSheetId="29">#REF!</definedName>
    <definedName name="_S14_SKA_6_QA" localSheetId="33">#REF!</definedName>
    <definedName name="_S14_SKA_6_QA" localSheetId="37">#REF!</definedName>
    <definedName name="_S14_SKA_6_QA">#REF!</definedName>
    <definedName name="_S14_SKA_6_QG" localSheetId="45">#REF!</definedName>
    <definedName name="_S14_SKA_6_QG" localSheetId="46">#REF!</definedName>
    <definedName name="_S14_SKA_6_QG" localSheetId="47">#REF!</definedName>
    <definedName name="_S14_SKA_6_QG" localSheetId="18">#REF!</definedName>
    <definedName name="_S14_SKA_6_QG" localSheetId="49">#REF!</definedName>
    <definedName name="_S14_SKA_6_QG" localSheetId="25">#REF!</definedName>
    <definedName name="_S14_SKA_6_QG" localSheetId="26">#REF!</definedName>
    <definedName name="_S14_SKA_6_QG" localSheetId="27">#REF!</definedName>
    <definedName name="_S14_SKA_6_QG" localSheetId="28">#REF!</definedName>
    <definedName name="_S14_SKA_6_QG" localSheetId="29">#REF!</definedName>
    <definedName name="_S14_SKA_6_QG" localSheetId="33">#REF!</definedName>
    <definedName name="_S14_SKA_6_QG" localSheetId="37">#REF!</definedName>
    <definedName name="_S14_SKA_6_QG">#REF!</definedName>
    <definedName name="_S14_SKA_7_QA" localSheetId="45">#REF!</definedName>
    <definedName name="_S14_SKA_7_QA" localSheetId="46">#REF!</definedName>
    <definedName name="_S14_SKA_7_QA" localSheetId="47">#REF!</definedName>
    <definedName name="_S14_SKA_7_QA" localSheetId="18">#REF!</definedName>
    <definedName name="_S14_SKA_7_QA" localSheetId="49">#REF!</definedName>
    <definedName name="_S14_SKA_7_QA" localSheetId="25">#REF!</definedName>
    <definedName name="_S14_SKA_7_QA" localSheetId="26">#REF!</definedName>
    <definedName name="_S14_SKA_7_QA" localSheetId="27">#REF!</definedName>
    <definedName name="_S14_SKA_7_QA" localSheetId="28">#REF!</definedName>
    <definedName name="_S14_SKA_7_QA" localSheetId="29">#REF!</definedName>
    <definedName name="_S14_SKA_7_QA" localSheetId="33">#REF!</definedName>
    <definedName name="_S14_SKA_7_QA" localSheetId="37">#REF!</definedName>
    <definedName name="_S14_SKA_7_QA">#REF!</definedName>
    <definedName name="_S14_SKA_7_QG" localSheetId="45">#REF!</definedName>
    <definedName name="_S14_SKA_7_QG" localSheetId="46">#REF!</definedName>
    <definedName name="_S14_SKA_7_QG" localSheetId="47">#REF!</definedName>
    <definedName name="_S14_SKA_7_QG" localSheetId="18">#REF!</definedName>
    <definedName name="_S14_SKA_7_QG" localSheetId="49">#REF!</definedName>
    <definedName name="_S14_SKA_7_QG" localSheetId="25">#REF!</definedName>
    <definedName name="_S14_SKA_7_QG" localSheetId="26">#REF!</definedName>
    <definedName name="_S14_SKA_7_QG" localSheetId="27">#REF!</definedName>
    <definedName name="_S14_SKA_7_QG" localSheetId="28">#REF!</definedName>
    <definedName name="_S14_SKA_7_QG" localSheetId="29">#REF!</definedName>
    <definedName name="_S14_SKA_7_QG" localSheetId="33">#REF!</definedName>
    <definedName name="_S14_SKA_7_QG" localSheetId="37">#REF!</definedName>
    <definedName name="_S14_SKA_7_QG">#REF!</definedName>
    <definedName name="_S14_SKA_8_QA" localSheetId="45">#REF!</definedName>
    <definedName name="_S14_SKA_8_QA" localSheetId="46">#REF!</definedName>
    <definedName name="_S14_SKA_8_QA" localSheetId="47">#REF!</definedName>
    <definedName name="_S14_SKA_8_QA" localSheetId="18">#REF!</definedName>
    <definedName name="_S14_SKA_8_QA" localSheetId="49">#REF!</definedName>
    <definedName name="_S14_SKA_8_QA" localSheetId="25">#REF!</definedName>
    <definedName name="_S14_SKA_8_QA" localSheetId="26">#REF!</definedName>
    <definedName name="_S14_SKA_8_QA" localSheetId="27">#REF!</definedName>
    <definedName name="_S14_SKA_8_QA" localSheetId="28">#REF!</definedName>
    <definedName name="_S14_SKA_8_QA" localSheetId="29">#REF!</definedName>
    <definedName name="_S14_SKA_8_QA" localSheetId="33">#REF!</definedName>
    <definedName name="_S14_SKA_8_QA" localSheetId="37">#REF!</definedName>
    <definedName name="_S14_SKA_8_QA">#REF!</definedName>
    <definedName name="_S14_SKA_8_QG" localSheetId="45">#REF!</definedName>
    <definedName name="_S14_SKA_8_QG" localSheetId="46">#REF!</definedName>
    <definedName name="_S14_SKA_8_QG" localSheetId="47">#REF!</definedName>
    <definedName name="_S14_SKA_8_QG" localSheetId="18">#REF!</definedName>
    <definedName name="_S14_SKA_8_QG" localSheetId="49">#REF!</definedName>
    <definedName name="_S14_SKA_8_QG" localSheetId="25">#REF!</definedName>
    <definedName name="_S14_SKA_8_QG" localSheetId="26">#REF!</definedName>
    <definedName name="_S14_SKA_8_QG" localSheetId="27">#REF!</definedName>
    <definedName name="_S14_SKA_8_QG" localSheetId="28">#REF!</definedName>
    <definedName name="_S14_SKA_8_QG" localSheetId="29">#REF!</definedName>
    <definedName name="_S14_SKA_8_QG" localSheetId="33">#REF!</definedName>
    <definedName name="_S14_SKA_8_QG" localSheetId="37">#REF!</definedName>
    <definedName name="_S14_SKA_8_QG">#REF!</definedName>
    <definedName name="_S14_SKA_9_QA" localSheetId="45">#REF!</definedName>
    <definedName name="_S14_SKA_9_QA" localSheetId="46">#REF!</definedName>
    <definedName name="_S14_SKA_9_QA" localSheetId="47">#REF!</definedName>
    <definedName name="_S14_SKA_9_QA" localSheetId="18">#REF!</definedName>
    <definedName name="_S14_SKA_9_QA" localSheetId="49">#REF!</definedName>
    <definedName name="_S14_SKA_9_QA" localSheetId="25">#REF!</definedName>
    <definedName name="_S14_SKA_9_QA" localSheetId="26">#REF!</definedName>
    <definedName name="_S14_SKA_9_QA" localSheetId="27">#REF!</definedName>
    <definedName name="_S14_SKA_9_QA" localSheetId="28">#REF!</definedName>
    <definedName name="_S14_SKA_9_QA" localSheetId="29">#REF!</definedName>
    <definedName name="_S14_SKA_9_QA" localSheetId="33">#REF!</definedName>
    <definedName name="_S14_SKA_9_QA" localSheetId="37">#REF!</definedName>
    <definedName name="_S14_SKA_9_QA">#REF!</definedName>
    <definedName name="_S14_SKA_9_QG" localSheetId="45">#REF!</definedName>
    <definedName name="_S14_SKA_9_QG" localSheetId="46">#REF!</definedName>
    <definedName name="_S14_SKA_9_QG" localSheetId="47">#REF!</definedName>
    <definedName name="_S14_SKA_9_QG" localSheetId="18">#REF!</definedName>
    <definedName name="_S14_SKA_9_QG" localSheetId="49">#REF!</definedName>
    <definedName name="_S14_SKA_9_QG" localSheetId="25">#REF!</definedName>
    <definedName name="_S14_SKA_9_QG" localSheetId="26">#REF!</definedName>
    <definedName name="_S14_SKA_9_QG" localSheetId="27">#REF!</definedName>
    <definedName name="_S14_SKA_9_QG" localSheetId="28">#REF!</definedName>
    <definedName name="_S14_SKA_9_QG" localSheetId="29">#REF!</definedName>
    <definedName name="_S14_SKA_9_QG" localSheetId="33">#REF!</definedName>
    <definedName name="_S14_SKA_9_QG" localSheetId="37">#REF!</definedName>
    <definedName name="_S14_SKA_9_QG">#REF!</definedName>
    <definedName name="_S14_SKL_1_QA" localSheetId="45">#REF!</definedName>
    <definedName name="_S14_SKL_1_QA" localSheetId="46">#REF!</definedName>
    <definedName name="_S14_SKL_1_QA" localSheetId="47">#REF!</definedName>
    <definedName name="_S14_SKL_1_QA" localSheetId="18">#REF!</definedName>
    <definedName name="_S14_SKL_1_QA" localSheetId="49">#REF!</definedName>
    <definedName name="_S14_SKL_1_QA" localSheetId="25">#REF!</definedName>
    <definedName name="_S14_SKL_1_QA" localSheetId="26">#REF!</definedName>
    <definedName name="_S14_SKL_1_QA" localSheetId="27">#REF!</definedName>
    <definedName name="_S14_SKL_1_QA" localSheetId="28">#REF!</definedName>
    <definedName name="_S14_SKL_1_QA" localSheetId="29">#REF!</definedName>
    <definedName name="_S14_SKL_1_QA" localSheetId="33">#REF!</definedName>
    <definedName name="_S14_SKL_1_QA" localSheetId="37">#REF!</definedName>
    <definedName name="_S14_SKL_1_QA">#REF!</definedName>
    <definedName name="_S14_SKL_1_QG" localSheetId="45">#REF!</definedName>
    <definedName name="_S14_SKL_1_QG" localSheetId="46">#REF!</definedName>
    <definedName name="_S14_SKL_1_QG" localSheetId="47">#REF!</definedName>
    <definedName name="_S14_SKL_1_QG" localSheetId="18">#REF!</definedName>
    <definedName name="_S14_SKL_1_QG" localSheetId="49">#REF!</definedName>
    <definedName name="_S14_SKL_1_QG" localSheetId="25">#REF!</definedName>
    <definedName name="_S14_SKL_1_QG" localSheetId="26">#REF!</definedName>
    <definedName name="_S14_SKL_1_QG" localSheetId="27">#REF!</definedName>
    <definedName name="_S14_SKL_1_QG" localSheetId="28">#REF!</definedName>
    <definedName name="_S14_SKL_1_QG" localSheetId="29">#REF!</definedName>
    <definedName name="_S14_SKL_1_QG" localSheetId="33">#REF!</definedName>
    <definedName name="_S14_SKL_1_QG" localSheetId="37">#REF!</definedName>
    <definedName name="_S14_SKL_1_QG">#REF!</definedName>
    <definedName name="_S14_SKL_10_QA" localSheetId="45">#REF!</definedName>
    <definedName name="_S14_SKL_10_QA" localSheetId="46">#REF!</definedName>
    <definedName name="_S14_SKL_10_QA" localSheetId="47">#REF!</definedName>
    <definedName name="_S14_SKL_10_QA" localSheetId="18">#REF!</definedName>
    <definedName name="_S14_SKL_10_QA" localSheetId="49">#REF!</definedName>
    <definedName name="_S14_SKL_10_QA" localSheetId="25">#REF!</definedName>
    <definedName name="_S14_SKL_10_QA" localSheetId="26">#REF!</definedName>
    <definedName name="_S14_SKL_10_QA" localSheetId="27">#REF!</definedName>
    <definedName name="_S14_SKL_10_QA" localSheetId="28">#REF!</definedName>
    <definedName name="_S14_SKL_10_QA" localSheetId="29">#REF!</definedName>
    <definedName name="_S14_SKL_10_QA" localSheetId="33">#REF!</definedName>
    <definedName name="_S14_SKL_10_QA" localSheetId="37">#REF!</definedName>
    <definedName name="_S14_SKL_10_QA">#REF!</definedName>
    <definedName name="_S14_SKL_10_QG" localSheetId="45">#REF!</definedName>
    <definedName name="_S14_SKL_10_QG" localSheetId="46">#REF!</definedName>
    <definedName name="_S14_SKL_10_QG" localSheetId="47">#REF!</definedName>
    <definedName name="_S14_SKL_10_QG" localSheetId="18">#REF!</definedName>
    <definedName name="_S14_SKL_10_QG" localSheetId="49">#REF!</definedName>
    <definedName name="_S14_SKL_10_QG" localSheetId="25">#REF!</definedName>
    <definedName name="_S14_SKL_10_QG" localSheetId="26">#REF!</definedName>
    <definedName name="_S14_SKL_10_QG" localSheetId="27">#REF!</definedName>
    <definedName name="_S14_SKL_10_QG" localSheetId="28">#REF!</definedName>
    <definedName name="_S14_SKL_10_QG" localSheetId="29">#REF!</definedName>
    <definedName name="_S14_SKL_10_QG" localSheetId="33">#REF!</definedName>
    <definedName name="_S14_SKL_10_QG" localSheetId="37">#REF!</definedName>
    <definedName name="_S14_SKL_10_QG">#REF!</definedName>
    <definedName name="_S14_SKL_11_QA" localSheetId="45">#REF!</definedName>
    <definedName name="_S14_SKL_11_QA" localSheetId="46">#REF!</definedName>
    <definedName name="_S14_SKL_11_QA" localSheetId="47">#REF!</definedName>
    <definedName name="_S14_SKL_11_QA" localSheetId="18">#REF!</definedName>
    <definedName name="_S14_SKL_11_QA" localSheetId="49">#REF!</definedName>
    <definedName name="_S14_SKL_11_QA" localSheetId="25">#REF!</definedName>
    <definedName name="_S14_SKL_11_QA" localSheetId="26">#REF!</definedName>
    <definedName name="_S14_SKL_11_QA" localSheetId="27">#REF!</definedName>
    <definedName name="_S14_SKL_11_QA" localSheetId="28">#REF!</definedName>
    <definedName name="_S14_SKL_11_QA" localSheetId="29">#REF!</definedName>
    <definedName name="_S14_SKL_11_QA" localSheetId="33">#REF!</definedName>
    <definedName name="_S14_SKL_11_QA" localSheetId="37">#REF!</definedName>
    <definedName name="_S14_SKL_11_QA">#REF!</definedName>
    <definedName name="_S14_SKL_11_QG" localSheetId="45">#REF!</definedName>
    <definedName name="_S14_SKL_11_QG" localSheetId="46">#REF!</definedName>
    <definedName name="_S14_SKL_11_QG" localSheetId="47">#REF!</definedName>
    <definedName name="_S14_SKL_11_QG" localSheetId="18">#REF!</definedName>
    <definedName name="_S14_SKL_11_QG" localSheetId="49">#REF!</definedName>
    <definedName name="_S14_SKL_11_QG" localSheetId="25">#REF!</definedName>
    <definedName name="_S14_SKL_11_QG" localSheetId="26">#REF!</definedName>
    <definedName name="_S14_SKL_11_QG" localSheetId="27">#REF!</definedName>
    <definedName name="_S14_SKL_11_QG" localSheetId="28">#REF!</definedName>
    <definedName name="_S14_SKL_11_QG" localSheetId="29">#REF!</definedName>
    <definedName name="_S14_SKL_11_QG" localSheetId="33">#REF!</definedName>
    <definedName name="_S14_SKL_11_QG" localSheetId="37">#REF!</definedName>
    <definedName name="_S14_SKL_11_QG">#REF!</definedName>
    <definedName name="_S14_SKL_12_QA" localSheetId="45">#REF!</definedName>
    <definedName name="_S14_SKL_12_QA" localSheetId="46">#REF!</definedName>
    <definedName name="_S14_SKL_12_QA" localSheetId="47">#REF!</definedName>
    <definedName name="_S14_SKL_12_QA" localSheetId="18">#REF!</definedName>
    <definedName name="_S14_SKL_12_QA" localSheetId="49">#REF!</definedName>
    <definedName name="_S14_SKL_12_QA" localSheetId="25">#REF!</definedName>
    <definedName name="_S14_SKL_12_QA" localSheetId="26">#REF!</definedName>
    <definedName name="_S14_SKL_12_QA" localSheetId="27">#REF!</definedName>
    <definedName name="_S14_SKL_12_QA" localSheetId="28">#REF!</definedName>
    <definedName name="_S14_SKL_12_QA" localSheetId="29">#REF!</definedName>
    <definedName name="_S14_SKL_12_QA" localSheetId="33">#REF!</definedName>
    <definedName name="_S14_SKL_12_QA" localSheetId="37">#REF!</definedName>
    <definedName name="_S14_SKL_12_QA">#REF!</definedName>
    <definedName name="_S14_SKL_12_QG" localSheetId="45">#REF!</definedName>
    <definedName name="_S14_SKL_12_QG" localSheetId="46">#REF!</definedName>
    <definedName name="_S14_SKL_12_QG" localSheetId="47">#REF!</definedName>
    <definedName name="_S14_SKL_12_QG" localSheetId="18">#REF!</definedName>
    <definedName name="_S14_SKL_12_QG" localSheetId="49">#REF!</definedName>
    <definedName name="_S14_SKL_12_QG" localSheetId="25">#REF!</definedName>
    <definedName name="_S14_SKL_12_QG" localSheetId="26">#REF!</definedName>
    <definedName name="_S14_SKL_12_QG" localSheetId="27">#REF!</definedName>
    <definedName name="_S14_SKL_12_QG" localSheetId="28">#REF!</definedName>
    <definedName name="_S14_SKL_12_QG" localSheetId="29">#REF!</definedName>
    <definedName name="_S14_SKL_12_QG" localSheetId="33">#REF!</definedName>
    <definedName name="_S14_SKL_12_QG" localSheetId="37">#REF!</definedName>
    <definedName name="_S14_SKL_12_QG">#REF!</definedName>
    <definedName name="_S14_SKL_13_QA" localSheetId="45">#REF!</definedName>
    <definedName name="_S14_SKL_13_QA" localSheetId="46">#REF!</definedName>
    <definedName name="_S14_SKL_13_QA" localSheetId="47">#REF!</definedName>
    <definedName name="_S14_SKL_13_QA" localSheetId="18">#REF!</definedName>
    <definedName name="_S14_SKL_13_QA" localSheetId="49">#REF!</definedName>
    <definedName name="_S14_SKL_13_QA" localSheetId="25">#REF!</definedName>
    <definedName name="_S14_SKL_13_QA" localSheetId="26">#REF!</definedName>
    <definedName name="_S14_SKL_13_QA" localSheetId="27">#REF!</definedName>
    <definedName name="_S14_SKL_13_QA" localSheetId="28">#REF!</definedName>
    <definedName name="_S14_SKL_13_QA" localSheetId="29">#REF!</definedName>
    <definedName name="_S14_SKL_13_QA" localSheetId="33">#REF!</definedName>
    <definedName name="_S14_SKL_13_QA" localSheetId="37">#REF!</definedName>
    <definedName name="_S14_SKL_13_QA">#REF!</definedName>
    <definedName name="_S14_SKL_13_QG" localSheetId="45">#REF!</definedName>
    <definedName name="_S14_SKL_13_QG" localSheetId="46">#REF!</definedName>
    <definedName name="_S14_SKL_13_QG" localSheetId="47">#REF!</definedName>
    <definedName name="_S14_SKL_13_QG" localSheetId="18">#REF!</definedName>
    <definedName name="_S14_SKL_13_QG" localSheetId="49">#REF!</definedName>
    <definedName name="_S14_SKL_13_QG" localSheetId="25">#REF!</definedName>
    <definedName name="_S14_SKL_13_QG" localSheetId="26">#REF!</definedName>
    <definedName name="_S14_SKL_13_QG" localSheetId="27">#REF!</definedName>
    <definedName name="_S14_SKL_13_QG" localSheetId="28">#REF!</definedName>
    <definedName name="_S14_SKL_13_QG" localSheetId="29">#REF!</definedName>
    <definedName name="_S14_SKL_13_QG" localSheetId="33">#REF!</definedName>
    <definedName name="_S14_SKL_13_QG" localSheetId="37">#REF!</definedName>
    <definedName name="_S14_SKL_13_QG">#REF!</definedName>
    <definedName name="_S14_SKL_14_QA" localSheetId="45">#REF!</definedName>
    <definedName name="_S14_SKL_14_QA" localSheetId="46">#REF!</definedName>
    <definedName name="_S14_SKL_14_QA" localSheetId="47">#REF!</definedName>
    <definedName name="_S14_SKL_14_QA" localSheetId="18">#REF!</definedName>
    <definedName name="_S14_SKL_14_QA" localSheetId="49">#REF!</definedName>
    <definedName name="_S14_SKL_14_QA" localSheetId="25">#REF!</definedName>
    <definedName name="_S14_SKL_14_QA" localSheetId="26">#REF!</definedName>
    <definedName name="_S14_SKL_14_QA" localSheetId="27">#REF!</definedName>
    <definedName name="_S14_SKL_14_QA" localSheetId="28">#REF!</definedName>
    <definedName name="_S14_SKL_14_QA" localSheetId="29">#REF!</definedName>
    <definedName name="_S14_SKL_14_QA" localSheetId="33">#REF!</definedName>
    <definedName name="_S14_SKL_14_QA" localSheetId="37">#REF!</definedName>
    <definedName name="_S14_SKL_14_QA">#REF!</definedName>
    <definedName name="_S14_SKL_14_QG" localSheetId="45">#REF!</definedName>
    <definedName name="_S14_SKL_14_QG" localSheetId="46">#REF!</definedName>
    <definedName name="_S14_SKL_14_QG" localSheetId="47">#REF!</definedName>
    <definedName name="_S14_SKL_14_QG" localSheetId="18">#REF!</definedName>
    <definedName name="_S14_SKL_14_QG" localSheetId="49">#REF!</definedName>
    <definedName name="_S14_SKL_14_QG" localSheetId="25">#REF!</definedName>
    <definedName name="_S14_SKL_14_QG" localSheetId="26">#REF!</definedName>
    <definedName name="_S14_SKL_14_QG" localSheetId="27">#REF!</definedName>
    <definedName name="_S14_SKL_14_QG" localSheetId="28">#REF!</definedName>
    <definedName name="_S14_SKL_14_QG" localSheetId="29">#REF!</definedName>
    <definedName name="_S14_SKL_14_QG" localSheetId="33">#REF!</definedName>
    <definedName name="_S14_SKL_14_QG" localSheetId="37">#REF!</definedName>
    <definedName name="_S14_SKL_14_QG">#REF!</definedName>
    <definedName name="_S14_SKL_15_QA" localSheetId="45">#REF!</definedName>
    <definedName name="_S14_SKL_15_QA" localSheetId="46">#REF!</definedName>
    <definedName name="_S14_SKL_15_QA" localSheetId="47">#REF!</definedName>
    <definedName name="_S14_SKL_15_QA" localSheetId="18">#REF!</definedName>
    <definedName name="_S14_SKL_15_QA" localSheetId="49">#REF!</definedName>
    <definedName name="_S14_SKL_15_QA" localSheetId="25">#REF!</definedName>
    <definedName name="_S14_SKL_15_QA" localSheetId="26">#REF!</definedName>
    <definedName name="_S14_SKL_15_QA" localSheetId="27">#REF!</definedName>
    <definedName name="_S14_SKL_15_QA" localSheetId="28">#REF!</definedName>
    <definedName name="_S14_SKL_15_QA" localSheetId="29">#REF!</definedName>
    <definedName name="_S14_SKL_15_QA" localSheetId="33">#REF!</definedName>
    <definedName name="_S14_SKL_15_QA" localSheetId="37">#REF!</definedName>
    <definedName name="_S14_SKL_15_QA">#REF!</definedName>
    <definedName name="_S14_SKL_15_QG" localSheetId="45">#REF!</definedName>
    <definedName name="_S14_SKL_15_QG" localSheetId="46">#REF!</definedName>
    <definedName name="_S14_SKL_15_QG" localSheetId="47">#REF!</definedName>
    <definedName name="_S14_SKL_15_QG" localSheetId="18">#REF!</definedName>
    <definedName name="_S14_SKL_15_QG" localSheetId="49">#REF!</definedName>
    <definedName name="_S14_SKL_15_QG" localSheetId="25">#REF!</definedName>
    <definedName name="_S14_SKL_15_QG" localSheetId="26">#REF!</definedName>
    <definedName name="_S14_SKL_15_QG" localSheetId="27">#REF!</definedName>
    <definedName name="_S14_SKL_15_QG" localSheetId="28">#REF!</definedName>
    <definedName name="_S14_SKL_15_QG" localSheetId="29">#REF!</definedName>
    <definedName name="_S14_SKL_15_QG" localSheetId="33">#REF!</definedName>
    <definedName name="_S14_SKL_15_QG" localSheetId="37">#REF!</definedName>
    <definedName name="_S14_SKL_15_QG">#REF!</definedName>
    <definedName name="_S14_SKL_16_QA" localSheetId="45">#REF!</definedName>
    <definedName name="_S14_SKL_16_QA" localSheetId="46">#REF!</definedName>
    <definedName name="_S14_SKL_16_QA" localSheetId="47">#REF!</definedName>
    <definedName name="_S14_SKL_16_QA" localSheetId="18">#REF!</definedName>
    <definedName name="_S14_SKL_16_QA" localSheetId="49">#REF!</definedName>
    <definedName name="_S14_SKL_16_QA" localSheetId="25">#REF!</definedName>
    <definedName name="_S14_SKL_16_QA" localSheetId="26">#REF!</definedName>
    <definedName name="_S14_SKL_16_QA" localSheetId="27">#REF!</definedName>
    <definedName name="_S14_SKL_16_QA" localSheetId="28">#REF!</definedName>
    <definedName name="_S14_SKL_16_QA" localSheetId="29">#REF!</definedName>
    <definedName name="_S14_SKL_16_QA" localSheetId="33">#REF!</definedName>
    <definedName name="_S14_SKL_16_QA" localSheetId="37">#REF!</definedName>
    <definedName name="_S14_SKL_16_QA">#REF!</definedName>
    <definedName name="_S14_SKL_16_QG" localSheetId="45">#REF!</definedName>
    <definedName name="_S14_SKL_16_QG" localSheetId="46">#REF!</definedName>
    <definedName name="_S14_SKL_16_QG" localSheetId="47">#REF!</definedName>
    <definedName name="_S14_SKL_16_QG" localSheetId="18">#REF!</definedName>
    <definedName name="_S14_SKL_16_QG" localSheetId="49">#REF!</definedName>
    <definedName name="_S14_SKL_16_QG" localSheetId="25">#REF!</definedName>
    <definedName name="_S14_SKL_16_QG" localSheetId="26">#REF!</definedName>
    <definedName name="_S14_SKL_16_QG" localSheetId="27">#REF!</definedName>
    <definedName name="_S14_SKL_16_QG" localSheetId="28">#REF!</definedName>
    <definedName name="_S14_SKL_16_QG" localSheetId="29">#REF!</definedName>
    <definedName name="_S14_SKL_16_QG" localSheetId="33">#REF!</definedName>
    <definedName name="_S14_SKL_16_QG" localSheetId="37">#REF!</definedName>
    <definedName name="_S14_SKL_16_QG">#REF!</definedName>
    <definedName name="_S14_SKL_17_QA" localSheetId="45">#REF!</definedName>
    <definedName name="_S14_SKL_17_QA" localSheetId="46">#REF!</definedName>
    <definedName name="_S14_SKL_17_QA" localSheetId="47">#REF!</definedName>
    <definedName name="_S14_SKL_17_QA" localSheetId="18">#REF!</definedName>
    <definedName name="_S14_SKL_17_QA" localSheetId="49">#REF!</definedName>
    <definedName name="_S14_SKL_17_QA" localSheetId="25">#REF!</definedName>
    <definedName name="_S14_SKL_17_QA" localSheetId="26">#REF!</definedName>
    <definedName name="_S14_SKL_17_QA" localSheetId="27">#REF!</definedName>
    <definedName name="_S14_SKL_17_QA" localSheetId="28">#REF!</definedName>
    <definedName name="_S14_SKL_17_QA" localSheetId="29">#REF!</definedName>
    <definedName name="_S14_SKL_17_QA" localSheetId="33">#REF!</definedName>
    <definedName name="_S14_SKL_17_QA" localSheetId="37">#REF!</definedName>
    <definedName name="_S14_SKL_17_QA">#REF!</definedName>
    <definedName name="_S14_SKL_17_QG" localSheetId="45">#REF!</definedName>
    <definedName name="_S14_SKL_17_QG" localSheetId="46">#REF!</definedName>
    <definedName name="_S14_SKL_17_QG" localSheetId="47">#REF!</definedName>
    <definedName name="_S14_SKL_17_QG" localSheetId="18">#REF!</definedName>
    <definedName name="_S14_SKL_17_QG" localSheetId="49">#REF!</definedName>
    <definedName name="_S14_SKL_17_QG" localSheetId="25">#REF!</definedName>
    <definedName name="_S14_SKL_17_QG" localSheetId="26">#REF!</definedName>
    <definedName name="_S14_SKL_17_QG" localSheetId="27">#REF!</definedName>
    <definedName name="_S14_SKL_17_QG" localSheetId="28">#REF!</definedName>
    <definedName name="_S14_SKL_17_QG" localSheetId="29">#REF!</definedName>
    <definedName name="_S14_SKL_17_QG" localSheetId="33">#REF!</definedName>
    <definedName name="_S14_SKL_17_QG" localSheetId="37">#REF!</definedName>
    <definedName name="_S14_SKL_17_QG">#REF!</definedName>
    <definedName name="_S14_SKL_18_QA" localSheetId="45">#REF!</definedName>
    <definedName name="_S14_SKL_18_QA" localSheetId="46">#REF!</definedName>
    <definedName name="_S14_SKL_18_QA" localSheetId="47">#REF!</definedName>
    <definedName name="_S14_SKL_18_QA" localSheetId="18">#REF!</definedName>
    <definedName name="_S14_SKL_18_QA" localSheetId="49">#REF!</definedName>
    <definedName name="_S14_SKL_18_QA" localSheetId="25">#REF!</definedName>
    <definedName name="_S14_SKL_18_QA" localSheetId="26">#REF!</definedName>
    <definedName name="_S14_SKL_18_QA" localSheetId="27">#REF!</definedName>
    <definedName name="_S14_SKL_18_QA" localSheetId="28">#REF!</definedName>
    <definedName name="_S14_SKL_18_QA" localSheetId="29">#REF!</definedName>
    <definedName name="_S14_SKL_18_QA" localSheetId="33">#REF!</definedName>
    <definedName name="_S14_SKL_18_QA" localSheetId="37">#REF!</definedName>
    <definedName name="_S14_SKL_18_QA">#REF!</definedName>
    <definedName name="_S14_SKL_18_QG" localSheetId="45">#REF!</definedName>
    <definedName name="_S14_SKL_18_QG" localSheetId="46">#REF!</definedName>
    <definedName name="_S14_SKL_18_QG" localSheetId="47">#REF!</definedName>
    <definedName name="_S14_SKL_18_QG" localSheetId="18">#REF!</definedName>
    <definedName name="_S14_SKL_18_QG" localSheetId="49">#REF!</definedName>
    <definedName name="_S14_SKL_18_QG" localSheetId="25">#REF!</definedName>
    <definedName name="_S14_SKL_18_QG" localSheetId="26">#REF!</definedName>
    <definedName name="_S14_SKL_18_QG" localSheetId="27">#REF!</definedName>
    <definedName name="_S14_SKL_18_QG" localSheetId="28">#REF!</definedName>
    <definedName name="_S14_SKL_18_QG" localSheetId="29">#REF!</definedName>
    <definedName name="_S14_SKL_18_QG" localSheetId="33">#REF!</definedName>
    <definedName name="_S14_SKL_18_QG" localSheetId="37">#REF!</definedName>
    <definedName name="_S14_SKL_18_QG">#REF!</definedName>
    <definedName name="_S14_SKL_19_QA" localSheetId="45">#REF!</definedName>
    <definedName name="_S14_SKL_19_QA" localSheetId="46">#REF!</definedName>
    <definedName name="_S14_SKL_19_QA" localSheetId="47">#REF!</definedName>
    <definedName name="_S14_SKL_19_QA" localSheetId="18">#REF!</definedName>
    <definedName name="_S14_SKL_19_QA" localSheetId="49">#REF!</definedName>
    <definedName name="_S14_SKL_19_QA" localSheetId="25">#REF!</definedName>
    <definedName name="_S14_SKL_19_QA" localSheetId="26">#REF!</definedName>
    <definedName name="_S14_SKL_19_QA" localSheetId="27">#REF!</definedName>
    <definedName name="_S14_SKL_19_QA" localSheetId="28">#REF!</definedName>
    <definedName name="_S14_SKL_19_QA" localSheetId="29">#REF!</definedName>
    <definedName name="_S14_SKL_19_QA" localSheetId="33">#REF!</definedName>
    <definedName name="_S14_SKL_19_QA" localSheetId="37">#REF!</definedName>
    <definedName name="_S14_SKL_19_QA">#REF!</definedName>
    <definedName name="_S14_SKL_19_QG" localSheetId="45">#REF!</definedName>
    <definedName name="_S14_SKL_19_QG" localSheetId="46">#REF!</definedName>
    <definedName name="_S14_SKL_19_QG" localSheetId="47">#REF!</definedName>
    <definedName name="_S14_SKL_19_QG" localSheetId="18">#REF!</definedName>
    <definedName name="_S14_SKL_19_QG" localSheetId="49">#REF!</definedName>
    <definedName name="_S14_SKL_19_QG" localSheetId="25">#REF!</definedName>
    <definedName name="_S14_SKL_19_QG" localSheetId="26">#REF!</definedName>
    <definedName name="_S14_SKL_19_QG" localSheetId="27">#REF!</definedName>
    <definedName name="_S14_SKL_19_QG" localSheetId="28">#REF!</definedName>
    <definedName name="_S14_SKL_19_QG" localSheetId="29">#REF!</definedName>
    <definedName name="_S14_SKL_19_QG" localSheetId="33">#REF!</definedName>
    <definedName name="_S14_SKL_19_QG" localSheetId="37">#REF!</definedName>
    <definedName name="_S14_SKL_19_QG">#REF!</definedName>
    <definedName name="_S14_SKL_20_QA" localSheetId="45">#REF!</definedName>
    <definedName name="_S14_SKL_20_QA" localSheetId="46">#REF!</definedName>
    <definedName name="_S14_SKL_20_QA" localSheetId="47">#REF!</definedName>
    <definedName name="_S14_SKL_20_QA" localSheetId="18">#REF!</definedName>
    <definedName name="_S14_SKL_20_QA" localSheetId="49">#REF!</definedName>
    <definedName name="_S14_SKL_20_QA" localSheetId="25">#REF!</definedName>
    <definedName name="_S14_SKL_20_QA" localSheetId="26">#REF!</definedName>
    <definedName name="_S14_SKL_20_QA" localSheetId="27">#REF!</definedName>
    <definedName name="_S14_SKL_20_QA" localSheetId="28">#REF!</definedName>
    <definedName name="_S14_SKL_20_QA" localSheetId="29">#REF!</definedName>
    <definedName name="_S14_SKL_20_QA" localSheetId="33">#REF!</definedName>
    <definedName name="_S14_SKL_20_QA" localSheetId="37">#REF!</definedName>
    <definedName name="_S14_SKL_20_QA">#REF!</definedName>
    <definedName name="_S14_SKL_20_QG" localSheetId="45">#REF!</definedName>
    <definedName name="_S14_SKL_20_QG" localSheetId="46">#REF!</definedName>
    <definedName name="_S14_SKL_20_QG" localSheetId="47">#REF!</definedName>
    <definedName name="_S14_SKL_20_QG" localSheetId="18">#REF!</definedName>
    <definedName name="_S14_SKL_20_QG" localSheetId="49">#REF!</definedName>
    <definedName name="_S14_SKL_20_QG" localSheetId="25">#REF!</definedName>
    <definedName name="_S14_SKL_20_QG" localSheetId="26">#REF!</definedName>
    <definedName name="_S14_SKL_20_QG" localSheetId="27">#REF!</definedName>
    <definedName name="_S14_SKL_20_QG" localSheetId="28">#REF!</definedName>
    <definedName name="_S14_SKL_20_QG" localSheetId="29">#REF!</definedName>
    <definedName name="_S14_SKL_20_QG" localSheetId="33">#REF!</definedName>
    <definedName name="_S14_SKL_20_QG" localSheetId="37">#REF!</definedName>
    <definedName name="_S14_SKL_20_QG">#REF!</definedName>
    <definedName name="_S14_SKL_21_QA" localSheetId="45">#REF!</definedName>
    <definedName name="_S14_SKL_21_QA" localSheetId="46">#REF!</definedName>
    <definedName name="_S14_SKL_21_QA" localSheetId="47">#REF!</definedName>
    <definedName name="_S14_SKL_21_QA" localSheetId="18">#REF!</definedName>
    <definedName name="_S14_SKL_21_QA" localSheetId="49">#REF!</definedName>
    <definedName name="_S14_SKL_21_QA" localSheetId="25">#REF!</definedName>
    <definedName name="_S14_SKL_21_QA" localSheetId="26">#REF!</definedName>
    <definedName name="_S14_SKL_21_QA" localSheetId="27">#REF!</definedName>
    <definedName name="_S14_SKL_21_QA" localSheetId="28">#REF!</definedName>
    <definedName name="_S14_SKL_21_QA" localSheetId="29">#REF!</definedName>
    <definedName name="_S14_SKL_21_QA" localSheetId="33">#REF!</definedName>
    <definedName name="_S14_SKL_21_QA" localSheetId="37">#REF!</definedName>
    <definedName name="_S14_SKL_21_QA">#REF!</definedName>
    <definedName name="_S14_SKL_21_QG" localSheetId="45">#REF!</definedName>
    <definedName name="_S14_SKL_21_QG" localSheetId="46">#REF!</definedName>
    <definedName name="_S14_SKL_21_QG" localSheetId="47">#REF!</definedName>
    <definedName name="_S14_SKL_21_QG" localSheetId="18">#REF!</definedName>
    <definedName name="_S14_SKL_21_QG" localSheetId="49">#REF!</definedName>
    <definedName name="_S14_SKL_21_QG" localSheetId="25">#REF!</definedName>
    <definedName name="_S14_SKL_21_QG" localSheetId="26">#REF!</definedName>
    <definedName name="_S14_SKL_21_QG" localSheetId="27">#REF!</definedName>
    <definedName name="_S14_SKL_21_QG" localSheetId="28">#REF!</definedName>
    <definedName name="_S14_SKL_21_QG" localSheetId="29">#REF!</definedName>
    <definedName name="_S14_SKL_21_QG" localSheetId="33">#REF!</definedName>
    <definedName name="_S14_SKL_21_QG" localSheetId="37">#REF!</definedName>
    <definedName name="_S14_SKL_21_QG">#REF!</definedName>
    <definedName name="_S14_SKL_22_QA" localSheetId="45">#REF!</definedName>
    <definedName name="_S14_SKL_22_QA" localSheetId="46">#REF!</definedName>
    <definedName name="_S14_SKL_22_QA" localSheetId="47">#REF!</definedName>
    <definedName name="_S14_SKL_22_QA" localSheetId="18">#REF!</definedName>
    <definedName name="_S14_SKL_22_QA" localSheetId="49">#REF!</definedName>
    <definedName name="_S14_SKL_22_QA" localSheetId="25">#REF!</definedName>
    <definedName name="_S14_SKL_22_QA" localSheetId="26">#REF!</definedName>
    <definedName name="_S14_SKL_22_QA" localSheetId="27">#REF!</definedName>
    <definedName name="_S14_SKL_22_QA" localSheetId="28">#REF!</definedName>
    <definedName name="_S14_SKL_22_QA" localSheetId="29">#REF!</definedName>
    <definedName name="_S14_SKL_22_QA" localSheetId="33">#REF!</definedName>
    <definedName name="_S14_SKL_22_QA" localSheetId="37">#REF!</definedName>
    <definedName name="_S14_SKL_22_QA">#REF!</definedName>
    <definedName name="_S14_SKL_22_QG" localSheetId="45">#REF!</definedName>
    <definedName name="_S14_SKL_22_QG" localSheetId="46">#REF!</definedName>
    <definedName name="_S14_SKL_22_QG" localSheetId="47">#REF!</definedName>
    <definedName name="_S14_SKL_22_QG" localSheetId="18">#REF!</definedName>
    <definedName name="_S14_SKL_22_QG" localSheetId="49">#REF!</definedName>
    <definedName name="_S14_SKL_22_QG" localSheetId="25">#REF!</definedName>
    <definedName name="_S14_SKL_22_QG" localSheetId="26">#REF!</definedName>
    <definedName name="_S14_SKL_22_QG" localSheetId="27">#REF!</definedName>
    <definedName name="_S14_SKL_22_QG" localSheetId="28">#REF!</definedName>
    <definedName name="_S14_SKL_22_QG" localSheetId="29">#REF!</definedName>
    <definedName name="_S14_SKL_22_QG" localSheetId="33">#REF!</definedName>
    <definedName name="_S14_SKL_22_QG" localSheetId="37">#REF!</definedName>
    <definedName name="_S14_SKL_22_QG">#REF!</definedName>
    <definedName name="_S14_SKL_23_QA" localSheetId="45">#REF!</definedName>
    <definedName name="_S14_SKL_23_QA" localSheetId="46">#REF!</definedName>
    <definedName name="_S14_SKL_23_QA" localSheetId="47">#REF!</definedName>
    <definedName name="_S14_SKL_23_QA" localSheetId="18">#REF!</definedName>
    <definedName name="_S14_SKL_23_QA" localSheetId="49">#REF!</definedName>
    <definedName name="_S14_SKL_23_QA" localSheetId="25">#REF!</definedName>
    <definedName name="_S14_SKL_23_QA" localSheetId="26">#REF!</definedName>
    <definedName name="_S14_SKL_23_QA" localSheetId="27">#REF!</definedName>
    <definedName name="_S14_SKL_23_QA" localSheetId="28">#REF!</definedName>
    <definedName name="_S14_SKL_23_QA" localSheetId="29">#REF!</definedName>
    <definedName name="_S14_SKL_23_QA" localSheetId="33">#REF!</definedName>
    <definedName name="_S14_SKL_23_QA" localSheetId="37">#REF!</definedName>
    <definedName name="_S14_SKL_23_QA">#REF!</definedName>
    <definedName name="_S14_SKL_23_QG" localSheetId="45">#REF!</definedName>
    <definedName name="_S14_SKL_23_QG" localSheetId="46">#REF!</definedName>
    <definedName name="_S14_SKL_23_QG" localSheetId="47">#REF!</definedName>
    <definedName name="_S14_SKL_23_QG" localSheetId="18">#REF!</definedName>
    <definedName name="_S14_SKL_23_QG" localSheetId="49">#REF!</definedName>
    <definedName name="_S14_SKL_23_QG" localSheetId="25">#REF!</definedName>
    <definedName name="_S14_SKL_23_QG" localSheetId="26">#REF!</definedName>
    <definedName name="_S14_SKL_23_QG" localSheetId="27">#REF!</definedName>
    <definedName name="_S14_SKL_23_QG" localSheetId="28">#REF!</definedName>
    <definedName name="_S14_SKL_23_QG" localSheetId="29">#REF!</definedName>
    <definedName name="_S14_SKL_23_QG" localSheetId="33">#REF!</definedName>
    <definedName name="_S14_SKL_23_QG" localSheetId="37">#REF!</definedName>
    <definedName name="_S14_SKL_23_QG">#REF!</definedName>
    <definedName name="_S14_SKL_3_QA" localSheetId="45">#REF!</definedName>
    <definedName name="_S14_SKL_3_QA" localSheetId="46">#REF!</definedName>
    <definedName name="_S14_SKL_3_QA" localSheetId="47">#REF!</definedName>
    <definedName name="_S14_SKL_3_QA" localSheetId="18">#REF!</definedName>
    <definedName name="_S14_SKL_3_QA" localSheetId="49">#REF!</definedName>
    <definedName name="_S14_SKL_3_QA" localSheetId="25">#REF!</definedName>
    <definedName name="_S14_SKL_3_QA" localSheetId="26">#REF!</definedName>
    <definedName name="_S14_SKL_3_QA" localSheetId="27">#REF!</definedName>
    <definedName name="_S14_SKL_3_QA" localSheetId="28">#REF!</definedName>
    <definedName name="_S14_SKL_3_QA" localSheetId="29">#REF!</definedName>
    <definedName name="_S14_SKL_3_QA" localSheetId="33">#REF!</definedName>
    <definedName name="_S14_SKL_3_QA" localSheetId="37">#REF!</definedName>
    <definedName name="_S14_SKL_3_QA">#REF!</definedName>
    <definedName name="_S14_SKL_3_QG" localSheetId="45">#REF!</definedName>
    <definedName name="_S14_SKL_3_QG" localSheetId="46">#REF!</definedName>
    <definedName name="_S14_SKL_3_QG" localSheetId="47">#REF!</definedName>
    <definedName name="_S14_SKL_3_QG" localSheetId="18">#REF!</definedName>
    <definedName name="_S14_SKL_3_QG" localSheetId="49">#REF!</definedName>
    <definedName name="_S14_SKL_3_QG" localSheetId="25">#REF!</definedName>
    <definedName name="_S14_SKL_3_QG" localSheetId="26">#REF!</definedName>
    <definedName name="_S14_SKL_3_QG" localSheetId="27">#REF!</definedName>
    <definedName name="_S14_SKL_3_QG" localSheetId="28">#REF!</definedName>
    <definedName name="_S14_SKL_3_QG" localSheetId="29">#REF!</definedName>
    <definedName name="_S14_SKL_3_QG" localSheetId="33">#REF!</definedName>
    <definedName name="_S14_SKL_3_QG" localSheetId="37">#REF!</definedName>
    <definedName name="_S14_SKL_3_QG">#REF!</definedName>
    <definedName name="_S14_SKL_4_QA" localSheetId="45">#REF!</definedName>
    <definedName name="_S14_SKL_4_QA" localSheetId="46">#REF!</definedName>
    <definedName name="_S14_SKL_4_QA" localSheetId="47">#REF!</definedName>
    <definedName name="_S14_SKL_4_QA" localSheetId="18">#REF!</definedName>
    <definedName name="_S14_SKL_4_QA" localSheetId="49">#REF!</definedName>
    <definedName name="_S14_SKL_4_QA" localSheetId="25">#REF!</definedName>
    <definedName name="_S14_SKL_4_QA" localSheetId="26">#REF!</definedName>
    <definedName name="_S14_SKL_4_QA" localSheetId="27">#REF!</definedName>
    <definedName name="_S14_SKL_4_QA" localSheetId="28">#REF!</definedName>
    <definedName name="_S14_SKL_4_QA" localSheetId="29">#REF!</definedName>
    <definedName name="_S14_SKL_4_QA" localSheetId="33">#REF!</definedName>
    <definedName name="_S14_SKL_4_QA" localSheetId="37">#REF!</definedName>
    <definedName name="_S14_SKL_4_QA">#REF!</definedName>
    <definedName name="_S14_SKL_4_QG" localSheetId="45">#REF!</definedName>
    <definedName name="_S14_SKL_4_QG" localSheetId="46">#REF!</definedName>
    <definedName name="_S14_SKL_4_QG" localSheetId="47">#REF!</definedName>
    <definedName name="_S14_SKL_4_QG" localSheetId="18">#REF!</definedName>
    <definedName name="_S14_SKL_4_QG" localSheetId="49">#REF!</definedName>
    <definedName name="_S14_SKL_4_QG" localSheetId="25">#REF!</definedName>
    <definedName name="_S14_SKL_4_QG" localSheetId="26">#REF!</definedName>
    <definedName name="_S14_SKL_4_QG" localSheetId="27">#REF!</definedName>
    <definedName name="_S14_SKL_4_QG" localSheetId="28">#REF!</definedName>
    <definedName name="_S14_SKL_4_QG" localSheetId="29">#REF!</definedName>
    <definedName name="_S14_SKL_4_QG" localSheetId="33">#REF!</definedName>
    <definedName name="_S14_SKL_4_QG" localSheetId="37">#REF!</definedName>
    <definedName name="_S14_SKL_4_QG">#REF!</definedName>
    <definedName name="_S14_SKL_5_QA" localSheetId="45">#REF!</definedName>
    <definedName name="_S14_SKL_5_QA" localSheetId="46">#REF!</definedName>
    <definedName name="_S14_SKL_5_QA" localSheetId="47">#REF!</definedName>
    <definedName name="_S14_SKL_5_QA" localSheetId="18">#REF!</definedName>
    <definedName name="_S14_SKL_5_QA" localSheetId="49">#REF!</definedName>
    <definedName name="_S14_SKL_5_QA" localSheetId="25">#REF!</definedName>
    <definedName name="_S14_SKL_5_QA" localSheetId="26">#REF!</definedName>
    <definedName name="_S14_SKL_5_QA" localSheetId="27">#REF!</definedName>
    <definedName name="_S14_SKL_5_QA" localSheetId="28">#REF!</definedName>
    <definedName name="_S14_SKL_5_QA" localSheetId="29">#REF!</definedName>
    <definedName name="_S14_SKL_5_QA" localSheetId="33">#REF!</definedName>
    <definedName name="_S14_SKL_5_QA" localSheetId="37">#REF!</definedName>
    <definedName name="_S14_SKL_5_QA">#REF!</definedName>
    <definedName name="_S14_SKL_5_QG" localSheetId="45">#REF!</definedName>
    <definedName name="_S14_SKL_5_QG" localSheetId="46">#REF!</definedName>
    <definedName name="_S14_SKL_5_QG" localSheetId="47">#REF!</definedName>
    <definedName name="_S14_SKL_5_QG" localSheetId="18">#REF!</definedName>
    <definedName name="_S14_SKL_5_QG" localSheetId="49">#REF!</definedName>
    <definedName name="_S14_SKL_5_QG" localSheetId="25">#REF!</definedName>
    <definedName name="_S14_SKL_5_QG" localSheetId="26">#REF!</definedName>
    <definedName name="_S14_SKL_5_QG" localSheetId="27">#REF!</definedName>
    <definedName name="_S14_SKL_5_QG" localSheetId="28">#REF!</definedName>
    <definedName name="_S14_SKL_5_QG" localSheetId="29">#REF!</definedName>
    <definedName name="_S14_SKL_5_QG" localSheetId="33">#REF!</definedName>
    <definedName name="_S14_SKL_5_QG" localSheetId="37">#REF!</definedName>
    <definedName name="_S14_SKL_5_QG">#REF!</definedName>
    <definedName name="_S14_SKL_6_QA" localSheetId="45">#REF!</definedName>
    <definedName name="_S14_SKL_6_QA" localSheetId="46">#REF!</definedName>
    <definedName name="_S14_SKL_6_QA" localSheetId="47">#REF!</definedName>
    <definedName name="_S14_SKL_6_QA" localSheetId="18">#REF!</definedName>
    <definedName name="_S14_SKL_6_QA" localSheetId="49">#REF!</definedName>
    <definedName name="_S14_SKL_6_QA" localSheetId="25">#REF!</definedName>
    <definedName name="_S14_SKL_6_QA" localSheetId="26">#REF!</definedName>
    <definedName name="_S14_SKL_6_QA" localSheetId="27">#REF!</definedName>
    <definedName name="_S14_SKL_6_QA" localSheetId="28">#REF!</definedName>
    <definedName name="_S14_SKL_6_QA" localSheetId="29">#REF!</definedName>
    <definedName name="_S14_SKL_6_QA" localSheetId="33">#REF!</definedName>
    <definedName name="_S14_SKL_6_QA" localSheetId="37">#REF!</definedName>
    <definedName name="_S14_SKL_6_QA">#REF!</definedName>
    <definedName name="_S14_SKL_6_QG" localSheetId="45">#REF!</definedName>
    <definedName name="_S14_SKL_6_QG" localSheetId="46">#REF!</definedName>
    <definedName name="_S14_SKL_6_QG" localSheetId="47">#REF!</definedName>
    <definedName name="_S14_SKL_6_QG" localSheetId="18">#REF!</definedName>
    <definedName name="_S14_SKL_6_QG" localSheetId="49">#REF!</definedName>
    <definedName name="_S14_SKL_6_QG" localSheetId="25">#REF!</definedName>
    <definedName name="_S14_SKL_6_QG" localSheetId="26">#REF!</definedName>
    <definedName name="_S14_SKL_6_QG" localSheetId="27">#REF!</definedName>
    <definedName name="_S14_SKL_6_QG" localSheetId="28">#REF!</definedName>
    <definedName name="_S14_SKL_6_QG" localSheetId="29">#REF!</definedName>
    <definedName name="_S14_SKL_6_QG" localSheetId="33">#REF!</definedName>
    <definedName name="_S14_SKL_6_QG" localSheetId="37">#REF!</definedName>
    <definedName name="_S14_SKL_6_QG">#REF!</definedName>
    <definedName name="_S14_SKL_7_QA" localSheetId="45">#REF!</definedName>
    <definedName name="_S14_SKL_7_QA" localSheetId="46">#REF!</definedName>
    <definedName name="_S14_SKL_7_QA" localSheetId="47">#REF!</definedName>
    <definedName name="_S14_SKL_7_QA" localSheetId="18">#REF!</definedName>
    <definedName name="_S14_SKL_7_QA" localSheetId="49">#REF!</definedName>
    <definedName name="_S14_SKL_7_QA" localSheetId="25">#REF!</definedName>
    <definedName name="_S14_SKL_7_QA" localSheetId="26">#REF!</definedName>
    <definedName name="_S14_SKL_7_QA" localSheetId="27">#REF!</definedName>
    <definedName name="_S14_SKL_7_QA" localSheetId="28">#REF!</definedName>
    <definedName name="_S14_SKL_7_QA" localSheetId="29">#REF!</definedName>
    <definedName name="_S14_SKL_7_QA" localSheetId="33">#REF!</definedName>
    <definedName name="_S14_SKL_7_QA" localSheetId="37">#REF!</definedName>
    <definedName name="_S14_SKL_7_QA">#REF!</definedName>
    <definedName name="_S14_SKL_7_QG" localSheetId="45">#REF!</definedName>
    <definedName name="_S14_SKL_7_QG" localSheetId="46">#REF!</definedName>
    <definedName name="_S14_SKL_7_QG" localSheetId="47">#REF!</definedName>
    <definedName name="_S14_SKL_7_QG" localSheetId="18">#REF!</definedName>
    <definedName name="_S14_SKL_7_QG" localSheetId="49">#REF!</definedName>
    <definedName name="_S14_SKL_7_QG" localSheetId="25">#REF!</definedName>
    <definedName name="_S14_SKL_7_QG" localSheetId="26">#REF!</definedName>
    <definedName name="_S14_SKL_7_QG" localSheetId="27">#REF!</definedName>
    <definedName name="_S14_SKL_7_QG" localSheetId="28">#REF!</definedName>
    <definedName name="_S14_SKL_7_QG" localSheetId="29">#REF!</definedName>
    <definedName name="_S14_SKL_7_QG" localSheetId="33">#REF!</definedName>
    <definedName name="_S14_SKL_7_QG" localSheetId="37">#REF!</definedName>
    <definedName name="_S14_SKL_7_QG">#REF!</definedName>
    <definedName name="_S14_SKL_8_QA" localSheetId="45">#REF!</definedName>
    <definedName name="_S14_SKL_8_QA" localSheetId="46">#REF!</definedName>
    <definedName name="_S14_SKL_8_QA" localSheetId="47">#REF!</definedName>
    <definedName name="_S14_SKL_8_QA" localSheetId="18">#REF!</definedName>
    <definedName name="_S14_SKL_8_QA" localSheetId="49">#REF!</definedName>
    <definedName name="_S14_SKL_8_QA" localSheetId="25">#REF!</definedName>
    <definedName name="_S14_SKL_8_QA" localSheetId="26">#REF!</definedName>
    <definedName name="_S14_SKL_8_QA" localSheetId="27">#REF!</definedName>
    <definedName name="_S14_SKL_8_QA" localSheetId="28">#REF!</definedName>
    <definedName name="_S14_SKL_8_QA" localSheetId="29">#REF!</definedName>
    <definedName name="_S14_SKL_8_QA" localSheetId="33">#REF!</definedName>
    <definedName name="_S14_SKL_8_QA" localSheetId="37">#REF!</definedName>
    <definedName name="_S14_SKL_8_QA">#REF!</definedName>
    <definedName name="_S14_SKL_8_QG" localSheetId="45">#REF!</definedName>
    <definedName name="_S14_SKL_8_QG" localSheetId="46">#REF!</definedName>
    <definedName name="_S14_SKL_8_QG" localSheetId="47">#REF!</definedName>
    <definedName name="_S14_SKL_8_QG" localSheetId="18">#REF!</definedName>
    <definedName name="_S14_SKL_8_QG" localSheetId="49">#REF!</definedName>
    <definedName name="_S14_SKL_8_QG" localSheetId="25">#REF!</definedName>
    <definedName name="_S14_SKL_8_QG" localSheetId="26">#REF!</definedName>
    <definedName name="_S14_SKL_8_QG" localSheetId="27">#REF!</definedName>
    <definedName name="_S14_SKL_8_QG" localSheetId="28">#REF!</definedName>
    <definedName name="_S14_SKL_8_QG" localSheetId="29">#REF!</definedName>
    <definedName name="_S14_SKL_8_QG" localSheetId="33">#REF!</definedName>
    <definedName name="_S14_SKL_8_QG" localSheetId="37">#REF!</definedName>
    <definedName name="_S14_SKL_8_QG">#REF!</definedName>
    <definedName name="_S14_SKL_9_QA" localSheetId="45">#REF!</definedName>
    <definedName name="_S14_SKL_9_QA" localSheetId="46">#REF!</definedName>
    <definedName name="_S14_SKL_9_QA" localSheetId="47">#REF!</definedName>
    <definedName name="_S14_SKL_9_QA" localSheetId="18">#REF!</definedName>
    <definedName name="_S14_SKL_9_QA" localSheetId="49">#REF!</definedName>
    <definedName name="_S14_SKL_9_QA" localSheetId="25">#REF!</definedName>
    <definedName name="_S14_SKL_9_QA" localSheetId="26">#REF!</definedName>
    <definedName name="_S14_SKL_9_QA" localSheetId="27">#REF!</definedName>
    <definedName name="_S14_SKL_9_QA" localSheetId="28">#REF!</definedName>
    <definedName name="_S14_SKL_9_QA" localSheetId="29">#REF!</definedName>
    <definedName name="_S14_SKL_9_QA" localSheetId="33">#REF!</definedName>
    <definedName name="_S14_SKL_9_QA" localSheetId="37">#REF!</definedName>
    <definedName name="_S14_SKL_9_QA">#REF!</definedName>
    <definedName name="_S14_SKL_9_QG" localSheetId="45">#REF!</definedName>
    <definedName name="_S14_SKL_9_QG" localSheetId="46">#REF!</definedName>
    <definedName name="_S14_SKL_9_QG" localSheetId="47">#REF!</definedName>
    <definedName name="_S14_SKL_9_QG" localSheetId="18">#REF!</definedName>
    <definedName name="_S14_SKL_9_QG" localSheetId="49">#REF!</definedName>
    <definedName name="_S14_SKL_9_QG" localSheetId="25">#REF!</definedName>
    <definedName name="_S14_SKL_9_QG" localSheetId="26">#REF!</definedName>
    <definedName name="_S14_SKL_9_QG" localSheetId="27">#REF!</definedName>
    <definedName name="_S14_SKL_9_QG" localSheetId="28">#REF!</definedName>
    <definedName name="_S14_SKL_9_QG" localSheetId="29">#REF!</definedName>
    <definedName name="_S14_SKL_9_QG" localSheetId="33">#REF!</definedName>
    <definedName name="_S14_SKL_9_QG" localSheetId="37">#REF!</definedName>
    <definedName name="_S14_SKL_9_QG">#REF!</definedName>
    <definedName name="_S14_SKL_99_QA" localSheetId="45">#REF!</definedName>
    <definedName name="_S14_SKL_99_QA" localSheetId="46">#REF!</definedName>
    <definedName name="_S14_SKL_99_QA" localSheetId="47">#REF!</definedName>
    <definedName name="_S14_SKL_99_QA" localSheetId="18">#REF!</definedName>
    <definedName name="_S14_SKL_99_QA" localSheetId="49">#REF!</definedName>
    <definedName name="_S14_SKL_99_QA" localSheetId="25">#REF!</definedName>
    <definedName name="_S14_SKL_99_QA" localSheetId="26">#REF!</definedName>
    <definedName name="_S14_SKL_99_QA" localSheetId="27">#REF!</definedName>
    <definedName name="_S14_SKL_99_QA" localSheetId="28">#REF!</definedName>
    <definedName name="_S14_SKL_99_QA" localSheetId="29">#REF!</definedName>
    <definedName name="_S14_SKL_99_QA" localSheetId="33">#REF!</definedName>
    <definedName name="_S14_SKL_99_QA" localSheetId="37">#REF!</definedName>
    <definedName name="_S14_SKL_99_QA">#REF!</definedName>
    <definedName name="_S14_SKL_99_QG" localSheetId="45">#REF!</definedName>
    <definedName name="_S14_SKL_99_QG" localSheetId="46">#REF!</definedName>
    <definedName name="_S14_SKL_99_QG" localSheetId="47">#REF!</definedName>
    <definedName name="_S14_SKL_99_QG" localSheetId="18">#REF!</definedName>
    <definedName name="_S14_SKL_99_QG" localSheetId="49">#REF!</definedName>
    <definedName name="_S14_SKL_99_QG" localSheetId="25">#REF!</definedName>
    <definedName name="_S14_SKL_99_QG" localSheetId="26">#REF!</definedName>
    <definedName name="_S14_SKL_99_QG" localSheetId="27">#REF!</definedName>
    <definedName name="_S14_SKL_99_QG" localSheetId="28">#REF!</definedName>
    <definedName name="_S14_SKL_99_QG" localSheetId="29">#REF!</definedName>
    <definedName name="_S14_SKL_99_QG" localSheetId="33">#REF!</definedName>
    <definedName name="_S14_SKL_99_QG" localSheetId="37">#REF!</definedName>
    <definedName name="_S14_SKL_99_QG">#REF!</definedName>
    <definedName name="_S14_SNA_1_QA" localSheetId="45">#REF!</definedName>
    <definedName name="_S14_SNA_1_QA" localSheetId="46">#REF!</definedName>
    <definedName name="_S14_SNA_1_QA" localSheetId="47">#REF!</definedName>
    <definedName name="_S14_SNA_1_QA" localSheetId="18">#REF!</definedName>
    <definedName name="_S14_SNA_1_QA" localSheetId="49">#REF!</definedName>
    <definedName name="_S14_SNA_1_QA" localSheetId="25">#REF!</definedName>
    <definedName name="_S14_SNA_1_QA" localSheetId="26">#REF!</definedName>
    <definedName name="_S14_SNA_1_QA" localSheetId="27">#REF!</definedName>
    <definedName name="_S14_SNA_1_QA" localSheetId="28">#REF!</definedName>
    <definedName name="_S14_SNA_1_QA" localSheetId="29">#REF!</definedName>
    <definedName name="_S14_SNA_1_QA" localSheetId="33">#REF!</definedName>
    <definedName name="_S14_SNA_1_QA" localSheetId="37">#REF!</definedName>
    <definedName name="_S14_SNA_1_QA">#REF!</definedName>
    <definedName name="_S14_SNA_1_QG" localSheetId="45">#REF!</definedName>
    <definedName name="_S14_SNA_1_QG" localSheetId="46">#REF!</definedName>
    <definedName name="_S14_SNA_1_QG" localSheetId="47">#REF!</definedName>
    <definedName name="_S14_SNA_1_QG" localSheetId="18">#REF!</definedName>
    <definedName name="_S14_SNA_1_QG" localSheetId="49">#REF!</definedName>
    <definedName name="_S14_SNA_1_QG" localSheetId="25">#REF!</definedName>
    <definedName name="_S14_SNA_1_QG" localSheetId="26">#REF!</definedName>
    <definedName name="_S14_SNA_1_QG" localSheetId="27">#REF!</definedName>
    <definedName name="_S14_SNA_1_QG" localSheetId="28">#REF!</definedName>
    <definedName name="_S14_SNA_1_QG" localSheetId="29">#REF!</definedName>
    <definedName name="_S14_SNA_1_QG" localSheetId="33">#REF!</definedName>
    <definedName name="_S14_SNA_1_QG" localSheetId="37">#REF!</definedName>
    <definedName name="_S14_SNA_1_QG">#REF!</definedName>
    <definedName name="_S14_SNA_10_QA" localSheetId="45">#REF!</definedName>
    <definedName name="_S14_SNA_10_QA" localSheetId="46">#REF!</definedName>
    <definedName name="_S14_SNA_10_QA" localSheetId="47">#REF!</definedName>
    <definedName name="_S14_SNA_10_QA" localSheetId="18">#REF!</definedName>
    <definedName name="_S14_SNA_10_QA" localSheetId="49">#REF!</definedName>
    <definedName name="_S14_SNA_10_QA" localSheetId="25">#REF!</definedName>
    <definedName name="_S14_SNA_10_QA" localSheetId="26">#REF!</definedName>
    <definedName name="_S14_SNA_10_QA" localSheetId="27">#REF!</definedName>
    <definedName name="_S14_SNA_10_QA" localSheetId="28">#REF!</definedName>
    <definedName name="_S14_SNA_10_QA" localSheetId="29">#REF!</definedName>
    <definedName name="_S14_SNA_10_QA" localSheetId="33">#REF!</definedName>
    <definedName name="_S14_SNA_10_QA" localSheetId="37">#REF!</definedName>
    <definedName name="_S14_SNA_10_QA">#REF!</definedName>
    <definedName name="_S14_SNA_10_QG" localSheetId="45">#REF!</definedName>
    <definedName name="_S14_SNA_10_QG" localSheetId="46">#REF!</definedName>
    <definedName name="_S14_SNA_10_QG" localSheetId="47">#REF!</definedName>
    <definedName name="_S14_SNA_10_QG" localSheetId="18">#REF!</definedName>
    <definedName name="_S14_SNA_10_QG" localSheetId="49">#REF!</definedName>
    <definedName name="_S14_SNA_10_QG" localSheetId="25">#REF!</definedName>
    <definedName name="_S14_SNA_10_QG" localSheetId="26">#REF!</definedName>
    <definedName name="_S14_SNA_10_QG" localSheetId="27">#REF!</definedName>
    <definedName name="_S14_SNA_10_QG" localSheetId="28">#REF!</definedName>
    <definedName name="_S14_SNA_10_QG" localSheetId="29">#REF!</definedName>
    <definedName name="_S14_SNA_10_QG" localSheetId="33">#REF!</definedName>
    <definedName name="_S14_SNA_10_QG" localSheetId="37">#REF!</definedName>
    <definedName name="_S14_SNA_10_QG">#REF!</definedName>
    <definedName name="_S14_SNA_11_QA" localSheetId="45">#REF!</definedName>
    <definedName name="_S14_SNA_11_QA" localSheetId="46">#REF!</definedName>
    <definedName name="_S14_SNA_11_QA" localSheetId="47">#REF!</definedName>
    <definedName name="_S14_SNA_11_QA" localSheetId="18">#REF!</definedName>
    <definedName name="_S14_SNA_11_QA" localSheetId="49">#REF!</definedName>
    <definedName name="_S14_SNA_11_QA" localSheetId="25">#REF!</definedName>
    <definedName name="_S14_SNA_11_QA" localSheetId="26">#REF!</definedName>
    <definedName name="_S14_SNA_11_QA" localSheetId="27">#REF!</definedName>
    <definedName name="_S14_SNA_11_QA" localSheetId="28">#REF!</definedName>
    <definedName name="_S14_SNA_11_QA" localSheetId="29">#REF!</definedName>
    <definedName name="_S14_SNA_11_QA" localSheetId="33">#REF!</definedName>
    <definedName name="_S14_SNA_11_QA" localSheetId="37">#REF!</definedName>
    <definedName name="_S14_SNA_11_QA">#REF!</definedName>
    <definedName name="_S14_SNA_11_QG" localSheetId="45">#REF!</definedName>
    <definedName name="_S14_SNA_11_QG" localSheetId="46">#REF!</definedName>
    <definedName name="_S14_SNA_11_QG" localSheetId="47">#REF!</definedName>
    <definedName name="_S14_SNA_11_QG" localSheetId="18">#REF!</definedName>
    <definedName name="_S14_SNA_11_QG" localSheetId="49">#REF!</definedName>
    <definedName name="_S14_SNA_11_QG" localSheetId="25">#REF!</definedName>
    <definedName name="_S14_SNA_11_QG" localSheetId="26">#REF!</definedName>
    <definedName name="_S14_SNA_11_QG" localSheetId="27">#REF!</definedName>
    <definedName name="_S14_SNA_11_QG" localSheetId="28">#REF!</definedName>
    <definedName name="_S14_SNA_11_QG" localSheetId="29">#REF!</definedName>
    <definedName name="_S14_SNA_11_QG" localSheetId="33">#REF!</definedName>
    <definedName name="_S14_SNA_11_QG" localSheetId="37">#REF!</definedName>
    <definedName name="_S14_SNA_11_QG">#REF!</definedName>
    <definedName name="_S14_SNA_12_QA" localSheetId="45">#REF!</definedName>
    <definedName name="_S14_SNA_12_QA" localSheetId="46">#REF!</definedName>
    <definedName name="_S14_SNA_12_QA" localSheetId="47">#REF!</definedName>
    <definedName name="_S14_SNA_12_QA" localSheetId="18">#REF!</definedName>
    <definedName name="_S14_SNA_12_QA" localSheetId="49">#REF!</definedName>
    <definedName name="_S14_SNA_12_QA" localSheetId="25">#REF!</definedName>
    <definedName name="_S14_SNA_12_QA" localSheetId="26">#REF!</definedName>
    <definedName name="_S14_SNA_12_QA" localSheetId="27">#REF!</definedName>
    <definedName name="_S14_SNA_12_QA" localSheetId="28">#REF!</definedName>
    <definedName name="_S14_SNA_12_QA" localSheetId="29">#REF!</definedName>
    <definedName name="_S14_SNA_12_QA" localSheetId="33">#REF!</definedName>
    <definedName name="_S14_SNA_12_QA" localSheetId="37">#REF!</definedName>
    <definedName name="_S14_SNA_12_QA">#REF!</definedName>
    <definedName name="_S14_SNA_12_QG" localSheetId="45">#REF!</definedName>
    <definedName name="_S14_SNA_12_QG" localSheetId="46">#REF!</definedName>
    <definedName name="_S14_SNA_12_QG" localSheetId="47">#REF!</definedName>
    <definedName name="_S14_SNA_12_QG" localSheetId="18">#REF!</definedName>
    <definedName name="_S14_SNA_12_QG" localSheetId="49">#REF!</definedName>
    <definedName name="_S14_SNA_12_QG" localSheetId="25">#REF!</definedName>
    <definedName name="_S14_SNA_12_QG" localSheetId="26">#REF!</definedName>
    <definedName name="_S14_SNA_12_QG" localSheetId="27">#REF!</definedName>
    <definedName name="_S14_SNA_12_QG" localSheetId="28">#REF!</definedName>
    <definedName name="_S14_SNA_12_QG" localSheetId="29">#REF!</definedName>
    <definedName name="_S14_SNA_12_QG" localSheetId="33">#REF!</definedName>
    <definedName name="_S14_SNA_12_QG" localSheetId="37">#REF!</definedName>
    <definedName name="_S14_SNA_12_QG">#REF!</definedName>
    <definedName name="_S14_SNA_13_QA" localSheetId="45">#REF!</definedName>
    <definedName name="_S14_SNA_13_QA" localSheetId="46">#REF!</definedName>
    <definedName name="_S14_SNA_13_QA" localSheetId="47">#REF!</definedName>
    <definedName name="_S14_SNA_13_QA" localSheetId="18">#REF!</definedName>
    <definedName name="_S14_SNA_13_QA" localSheetId="49">#REF!</definedName>
    <definedName name="_S14_SNA_13_QA" localSheetId="25">#REF!</definedName>
    <definedName name="_S14_SNA_13_QA" localSheetId="26">#REF!</definedName>
    <definedName name="_S14_SNA_13_QA" localSheetId="27">#REF!</definedName>
    <definedName name="_S14_SNA_13_QA" localSheetId="28">#REF!</definedName>
    <definedName name="_S14_SNA_13_QA" localSheetId="29">#REF!</definedName>
    <definedName name="_S14_SNA_13_QA" localSheetId="33">#REF!</definedName>
    <definedName name="_S14_SNA_13_QA" localSheetId="37">#REF!</definedName>
    <definedName name="_S14_SNA_13_QA">#REF!</definedName>
    <definedName name="_S14_SNA_13_QG" localSheetId="45">#REF!</definedName>
    <definedName name="_S14_SNA_13_QG" localSheetId="46">#REF!</definedName>
    <definedName name="_S14_SNA_13_QG" localSheetId="47">#REF!</definedName>
    <definedName name="_S14_SNA_13_QG" localSheetId="18">#REF!</definedName>
    <definedName name="_S14_SNA_13_QG" localSheetId="49">#REF!</definedName>
    <definedName name="_S14_SNA_13_QG" localSheetId="25">#REF!</definedName>
    <definedName name="_S14_SNA_13_QG" localSheetId="26">#REF!</definedName>
    <definedName name="_S14_SNA_13_QG" localSheetId="27">#REF!</definedName>
    <definedName name="_S14_SNA_13_QG" localSheetId="28">#REF!</definedName>
    <definedName name="_S14_SNA_13_QG" localSheetId="29">#REF!</definedName>
    <definedName name="_S14_SNA_13_QG" localSheetId="33">#REF!</definedName>
    <definedName name="_S14_SNA_13_QG" localSheetId="37">#REF!</definedName>
    <definedName name="_S14_SNA_13_QG">#REF!</definedName>
    <definedName name="_S14_SNA_14_QA" localSheetId="45">#REF!</definedName>
    <definedName name="_S14_SNA_14_QA" localSheetId="46">#REF!</definedName>
    <definedName name="_S14_SNA_14_QA" localSheetId="47">#REF!</definedName>
    <definedName name="_S14_SNA_14_QA" localSheetId="18">#REF!</definedName>
    <definedName name="_S14_SNA_14_QA" localSheetId="49">#REF!</definedName>
    <definedName name="_S14_SNA_14_QA" localSheetId="25">#REF!</definedName>
    <definedName name="_S14_SNA_14_QA" localSheetId="26">#REF!</definedName>
    <definedName name="_S14_SNA_14_QA" localSheetId="27">#REF!</definedName>
    <definedName name="_S14_SNA_14_QA" localSheetId="28">#REF!</definedName>
    <definedName name="_S14_SNA_14_QA" localSheetId="29">#REF!</definedName>
    <definedName name="_S14_SNA_14_QA" localSheetId="33">#REF!</definedName>
    <definedName name="_S14_SNA_14_QA" localSheetId="37">#REF!</definedName>
    <definedName name="_S14_SNA_14_QA">#REF!</definedName>
    <definedName name="_S14_SNA_14_QG" localSheetId="45">#REF!</definedName>
    <definedName name="_S14_SNA_14_QG" localSheetId="46">#REF!</definedName>
    <definedName name="_S14_SNA_14_QG" localSheetId="47">#REF!</definedName>
    <definedName name="_S14_SNA_14_QG" localSheetId="18">#REF!</definedName>
    <definedName name="_S14_SNA_14_QG" localSheetId="49">#REF!</definedName>
    <definedName name="_S14_SNA_14_QG" localSheetId="25">#REF!</definedName>
    <definedName name="_S14_SNA_14_QG" localSheetId="26">#REF!</definedName>
    <definedName name="_S14_SNA_14_QG" localSheetId="27">#REF!</definedName>
    <definedName name="_S14_SNA_14_QG" localSheetId="28">#REF!</definedName>
    <definedName name="_S14_SNA_14_QG" localSheetId="29">#REF!</definedName>
    <definedName name="_S14_SNA_14_QG" localSheetId="33">#REF!</definedName>
    <definedName name="_S14_SNA_14_QG" localSheetId="37">#REF!</definedName>
    <definedName name="_S14_SNA_14_QG">#REF!</definedName>
    <definedName name="_S14_SNA_15_QA" localSheetId="45">#REF!</definedName>
    <definedName name="_S14_SNA_15_QA" localSheetId="46">#REF!</definedName>
    <definedName name="_S14_SNA_15_QA" localSheetId="47">#REF!</definedName>
    <definedName name="_S14_SNA_15_QA" localSheetId="18">#REF!</definedName>
    <definedName name="_S14_SNA_15_QA" localSheetId="49">#REF!</definedName>
    <definedName name="_S14_SNA_15_QA" localSheetId="25">#REF!</definedName>
    <definedName name="_S14_SNA_15_QA" localSheetId="26">#REF!</definedName>
    <definedName name="_S14_SNA_15_QA" localSheetId="27">#REF!</definedName>
    <definedName name="_S14_SNA_15_QA" localSheetId="28">#REF!</definedName>
    <definedName name="_S14_SNA_15_QA" localSheetId="29">#REF!</definedName>
    <definedName name="_S14_SNA_15_QA" localSheetId="33">#REF!</definedName>
    <definedName name="_S14_SNA_15_QA" localSheetId="37">#REF!</definedName>
    <definedName name="_S14_SNA_15_QA">#REF!</definedName>
    <definedName name="_S14_SNA_15_QG" localSheetId="45">#REF!</definedName>
    <definedName name="_S14_SNA_15_QG" localSheetId="46">#REF!</definedName>
    <definedName name="_S14_SNA_15_QG" localSheetId="47">#REF!</definedName>
    <definedName name="_S14_SNA_15_QG" localSheetId="18">#REF!</definedName>
    <definedName name="_S14_SNA_15_QG" localSheetId="49">#REF!</definedName>
    <definedName name="_S14_SNA_15_QG" localSheetId="25">#REF!</definedName>
    <definedName name="_S14_SNA_15_QG" localSheetId="26">#REF!</definedName>
    <definedName name="_S14_SNA_15_QG" localSheetId="27">#REF!</definedName>
    <definedName name="_S14_SNA_15_QG" localSheetId="28">#REF!</definedName>
    <definedName name="_S14_SNA_15_QG" localSheetId="29">#REF!</definedName>
    <definedName name="_S14_SNA_15_QG" localSheetId="33">#REF!</definedName>
    <definedName name="_S14_SNA_15_QG" localSheetId="37">#REF!</definedName>
    <definedName name="_S14_SNA_15_QG">#REF!</definedName>
    <definedName name="_S14_SNA_16_QA" localSheetId="45">#REF!</definedName>
    <definedName name="_S14_SNA_16_QA" localSheetId="46">#REF!</definedName>
    <definedName name="_S14_SNA_16_QA" localSheetId="47">#REF!</definedName>
    <definedName name="_S14_SNA_16_QA" localSheetId="18">#REF!</definedName>
    <definedName name="_S14_SNA_16_QA" localSheetId="49">#REF!</definedName>
    <definedName name="_S14_SNA_16_QA" localSheetId="25">#REF!</definedName>
    <definedName name="_S14_SNA_16_QA" localSheetId="26">#REF!</definedName>
    <definedName name="_S14_SNA_16_QA" localSheetId="27">#REF!</definedName>
    <definedName name="_S14_SNA_16_QA" localSheetId="28">#REF!</definedName>
    <definedName name="_S14_SNA_16_QA" localSheetId="29">#REF!</definedName>
    <definedName name="_S14_SNA_16_QA" localSheetId="33">#REF!</definedName>
    <definedName name="_S14_SNA_16_QA" localSheetId="37">#REF!</definedName>
    <definedName name="_S14_SNA_16_QA">#REF!</definedName>
    <definedName name="_S14_SNA_16_QG" localSheetId="45">#REF!</definedName>
    <definedName name="_S14_SNA_16_QG" localSheetId="46">#REF!</definedName>
    <definedName name="_S14_SNA_16_QG" localSheetId="47">#REF!</definedName>
    <definedName name="_S14_SNA_16_QG" localSheetId="18">#REF!</definedName>
    <definedName name="_S14_SNA_16_QG" localSheetId="49">#REF!</definedName>
    <definedName name="_S14_SNA_16_QG" localSheetId="25">#REF!</definedName>
    <definedName name="_S14_SNA_16_QG" localSheetId="26">#REF!</definedName>
    <definedName name="_S14_SNA_16_QG" localSheetId="27">#REF!</definedName>
    <definedName name="_S14_SNA_16_QG" localSheetId="28">#REF!</definedName>
    <definedName name="_S14_SNA_16_QG" localSheetId="29">#REF!</definedName>
    <definedName name="_S14_SNA_16_QG" localSheetId="33">#REF!</definedName>
    <definedName name="_S14_SNA_16_QG" localSheetId="37">#REF!</definedName>
    <definedName name="_S14_SNA_16_QG">#REF!</definedName>
    <definedName name="_S14_SNA_17_QA" localSheetId="45">#REF!</definedName>
    <definedName name="_S14_SNA_17_QA" localSheetId="46">#REF!</definedName>
    <definedName name="_S14_SNA_17_QA" localSheetId="47">#REF!</definedName>
    <definedName name="_S14_SNA_17_QA" localSheetId="18">#REF!</definedName>
    <definedName name="_S14_SNA_17_QA" localSheetId="49">#REF!</definedName>
    <definedName name="_S14_SNA_17_QA" localSheetId="25">#REF!</definedName>
    <definedName name="_S14_SNA_17_QA" localSheetId="26">#REF!</definedName>
    <definedName name="_S14_SNA_17_QA" localSheetId="27">#REF!</definedName>
    <definedName name="_S14_SNA_17_QA" localSheetId="28">#REF!</definedName>
    <definedName name="_S14_SNA_17_QA" localSheetId="29">#REF!</definedName>
    <definedName name="_S14_SNA_17_QA" localSheetId="33">#REF!</definedName>
    <definedName name="_S14_SNA_17_QA" localSheetId="37">#REF!</definedName>
    <definedName name="_S14_SNA_17_QA">#REF!</definedName>
    <definedName name="_S14_SNA_17_QG" localSheetId="45">#REF!</definedName>
    <definedName name="_S14_SNA_17_QG" localSheetId="46">#REF!</definedName>
    <definedName name="_S14_SNA_17_QG" localSheetId="47">#REF!</definedName>
    <definedName name="_S14_SNA_17_QG" localSheetId="18">#REF!</definedName>
    <definedName name="_S14_SNA_17_QG" localSheetId="49">#REF!</definedName>
    <definedName name="_S14_SNA_17_QG" localSheetId="25">#REF!</definedName>
    <definedName name="_S14_SNA_17_QG" localSheetId="26">#REF!</definedName>
    <definedName name="_S14_SNA_17_QG" localSheetId="27">#REF!</definedName>
    <definedName name="_S14_SNA_17_QG" localSheetId="28">#REF!</definedName>
    <definedName name="_S14_SNA_17_QG" localSheetId="29">#REF!</definedName>
    <definedName name="_S14_SNA_17_QG" localSheetId="33">#REF!</definedName>
    <definedName name="_S14_SNA_17_QG" localSheetId="37">#REF!</definedName>
    <definedName name="_S14_SNA_17_QG">#REF!</definedName>
    <definedName name="_S14_SNA_18_QA" localSheetId="45">#REF!</definedName>
    <definedName name="_S14_SNA_18_QA" localSheetId="46">#REF!</definedName>
    <definedName name="_S14_SNA_18_QA" localSheetId="47">#REF!</definedName>
    <definedName name="_S14_SNA_18_QA" localSheetId="18">#REF!</definedName>
    <definedName name="_S14_SNA_18_QA" localSheetId="49">#REF!</definedName>
    <definedName name="_S14_SNA_18_QA" localSheetId="25">#REF!</definedName>
    <definedName name="_S14_SNA_18_QA" localSheetId="26">#REF!</definedName>
    <definedName name="_S14_SNA_18_QA" localSheetId="27">#REF!</definedName>
    <definedName name="_S14_SNA_18_QA" localSheetId="28">#REF!</definedName>
    <definedName name="_S14_SNA_18_QA" localSheetId="29">#REF!</definedName>
    <definedName name="_S14_SNA_18_QA" localSheetId="33">#REF!</definedName>
    <definedName name="_S14_SNA_18_QA" localSheetId="37">#REF!</definedName>
    <definedName name="_S14_SNA_18_QA">#REF!</definedName>
    <definedName name="_S14_SNA_18_QG" localSheetId="45">#REF!</definedName>
    <definedName name="_S14_SNA_18_QG" localSheetId="46">#REF!</definedName>
    <definedName name="_S14_SNA_18_QG" localSheetId="47">#REF!</definedName>
    <definedName name="_S14_SNA_18_QG" localSheetId="18">#REF!</definedName>
    <definedName name="_S14_SNA_18_QG" localSheetId="49">#REF!</definedName>
    <definedName name="_S14_SNA_18_QG" localSheetId="25">#REF!</definedName>
    <definedName name="_S14_SNA_18_QG" localSheetId="26">#REF!</definedName>
    <definedName name="_S14_SNA_18_QG" localSheetId="27">#REF!</definedName>
    <definedName name="_S14_SNA_18_QG" localSheetId="28">#REF!</definedName>
    <definedName name="_S14_SNA_18_QG" localSheetId="29">#REF!</definedName>
    <definedName name="_S14_SNA_18_QG" localSheetId="33">#REF!</definedName>
    <definedName name="_S14_SNA_18_QG" localSheetId="37">#REF!</definedName>
    <definedName name="_S14_SNA_18_QG">#REF!</definedName>
    <definedName name="_S14_SNA_19_QA" localSheetId="45">#REF!</definedName>
    <definedName name="_S14_SNA_19_QA" localSheetId="46">#REF!</definedName>
    <definedName name="_S14_SNA_19_QA" localSheetId="47">#REF!</definedName>
    <definedName name="_S14_SNA_19_QA" localSheetId="18">#REF!</definedName>
    <definedName name="_S14_SNA_19_QA" localSheetId="49">#REF!</definedName>
    <definedName name="_S14_SNA_19_QA" localSheetId="25">#REF!</definedName>
    <definedName name="_S14_SNA_19_QA" localSheetId="26">#REF!</definedName>
    <definedName name="_S14_SNA_19_QA" localSheetId="27">#REF!</definedName>
    <definedName name="_S14_SNA_19_QA" localSheetId="28">#REF!</definedName>
    <definedName name="_S14_SNA_19_QA" localSheetId="29">#REF!</definedName>
    <definedName name="_S14_SNA_19_QA" localSheetId="33">#REF!</definedName>
    <definedName name="_S14_SNA_19_QA" localSheetId="37">#REF!</definedName>
    <definedName name="_S14_SNA_19_QA">#REF!</definedName>
    <definedName name="_S14_SNA_19_QG" localSheetId="45">#REF!</definedName>
    <definedName name="_S14_SNA_19_QG" localSheetId="46">#REF!</definedName>
    <definedName name="_S14_SNA_19_QG" localSheetId="47">#REF!</definedName>
    <definedName name="_S14_SNA_19_QG" localSheetId="18">#REF!</definedName>
    <definedName name="_S14_SNA_19_QG" localSheetId="49">#REF!</definedName>
    <definedName name="_S14_SNA_19_QG" localSheetId="25">#REF!</definedName>
    <definedName name="_S14_SNA_19_QG" localSheetId="26">#REF!</definedName>
    <definedName name="_S14_SNA_19_QG" localSheetId="27">#REF!</definedName>
    <definedName name="_S14_SNA_19_QG" localSheetId="28">#REF!</definedName>
    <definedName name="_S14_SNA_19_QG" localSheetId="29">#REF!</definedName>
    <definedName name="_S14_SNA_19_QG" localSheetId="33">#REF!</definedName>
    <definedName name="_S14_SNA_19_QG" localSheetId="37">#REF!</definedName>
    <definedName name="_S14_SNA_19_QG">#REF!</definedName>
    <definedName name="_S14_SNA_2_QA" localSheetId="45">#REF!</definedName>
    <definedName name="_S14_SNA_2_QA" localSheetId="46">#REF!</definedName>
    <definedName name="_S14_SNA_2_QA" localSheetId="47">#REF!</definedName>
    <definedName name="_S14_SNA_2_QA" localSheetId="18">#REF!</definedName>
    <definedName name="_S14_SNA_2_QA" localSheetId="49">#REF!</definedName>
    <definedName name="_S14_SNA_2_QA" localSheetId="25">#REF!</definedName>
    <definedName name="_S14_SNA_2_QA" localSheetId="26">#REF!</definedName>
    <definedName name="_S14_SNA_2_QA" localSheetId="27">#REF!</definedName>
    <definedName name="_S14_SNA_2_QA" localSheetId="28">#REF!</definedName>
    <definedName name="_S14_SNA_2_QA" localSheetId="29">#REF!</definedName>
    <definedName name="_S14_SNA_2_QA" localSheetId="33">#REF!</definedName>
    <definedName name="_S14_SNA_2_QA" localSheetId="37">#REF!</definedName>
    <definedName name="_S14_SNA_2_QA">#REF!</definedName>
    <definedName name="_S14_SNA_2_QG" localSheetId="45">#REF!</definedName>
    <definedName name="_S14_SNA_2_QG" localSheetId="46">#REF!</definedName>
    <definedName name="_S14_SNA_2_QG" localSheetId="47">#REF!</definedName>
    <definedName name="_S14_SNA_2_QG" localSheetId="18">#REF!</definedName>
    <definedName name="_S14_SNA_2_QG" localSheetId="49">#REF!</definedName>
    <definedName name="_S14_SNA_2_QG" localSheetId="25">#REF!</definedName>
    <definedName name="_S14_SNA_2_QG" localSheetId="26">#REF!</definedName>
    <definedName name="_S14_SNA_2_QG" localSheetId="27">#REF!</definedName>
    <definedName name="_S14_SNA_2_QG" localSheetId="28">#REF!</definedName>
    <definedName name="_S14_SNA_2_QG" localSheetId="29">#REF!</definedName>
    <definedName name="_S14_SNA_2_QG" localSheetId="33">#REF!</definedName>
    <definedName name="_S14_SNA_2_QG" localSheetId="37">#REF!</definedName>
    <definedName name="_S14_SNA_2_QG">#REF!</definedName>
    <definedName name="_S14_SNA_20_QA" localSheetId="45">#REF!</definedName>
    <definedName name="_S14_SNA_20_QA" localSheetId="46">#REF!</definedName>
    <definedName name="_S14_SNA_20_QA" localSheetId="47">#REF!</definedName>
    <definedName name="_S14_SNA_20_QA" localSheetId="18">#REF!</definedName>
    <definedName name="_S14_SNA_20_QA" localSheetId="49">#REF!</definedName>
    <definedName name="_S14_SNA_20_QA" localSheetId="25">#REF!</definedName>
    <definedName name="_S14_SNA_20_QA" localSheetId="26">#REF!</definedName>
    <definedName name="_S14_SNA_20_QA" localSheetId="27">#REF!</definedName>
    <definedName name="_S14_SNA_20_QA" localSheetId="28">#REF!</definedName>
    <definedName name="_S14_SNA_20_QA" localSheetId="29">#REF!</definedName>
    <definedName name="_S14_SNA_20_QA" localSheetId="33">#REF!</definedName>
    <definedName name="_S14_SNA_20_QA" localSheetId="37">#REF!</definedName>
    <definedName name="_S14_SNA_20_QA">#REF!</definedName>
    <definedName name="_S14_SNA_20_QG" localSheetId="45">#REF!</definedName>
    <definedName name="_S14_SNA_20_QG" localSheetId="46">#REF!</definedName>
    <definedName name="_S14_SNA_20_QG" localSheetId="47">#REF!</definedName>
    <definedName name="_S14_SNA_20_QG" localSheetId="18">#REF!</definedName>
    <definedName name="_S14_SNA_20_QG" localSheetId="49">#REF!</definedName>
    <definedName name="_S14_SNA_20_QG" localSheetId="25">#REF!</definedName>
    <definedName name="_S14_SNA_20_QG" localSheetId="26">#REF!</definedName>
    <definedName name="_S14_SNA_20_QG" localSheetId="27">#REF!</definedName>
    <definedName name="_S14_SNA_20_QG" localSheetId="28">#REF!</definedName>
    <definedName name="_S14_SNA_20_QG" localSheetId="29">#REF!</definedName>
    <definedName name="_S14_SNA_20_QG" localSheetId="33">#REF!</definedName>
    <definedName name="_S14_SNA_20_QG" localSheetId="37">#REF!</definedName>
    <definedName name="_S14_SNA_20_QG">#REF!</definedName>
    <definedName name="_S14_SNA_21_QA" localSheetId="45">#REF!</definedName>
    <definedName name="_S14_SNA_21_QA" localSheetId="46">#REF!</definedName>
    <definedName name="_S14_SNA_21_QA" localSheetId="47">#REF!</definedName>
    <definedName name="_S14_SNA_21_QA" localSheetId="18">#REF!</definedName>
    <definedName name="_S14_SNA_21_QA" localSheetId="49">#REF!</definedName>
    <definedName name="_S14_SNA_21_QA" localSheetId="25">#REF!</definedName>
    <definedName name="_S14_SNA_21_QA" localSheetId="26">#REF!</definedName>
    <definedName name="_S14_SNA_21_QA" localSheetId="27">#REF!</definedName>
    <definedName name="_S14_SNA_21_QA" localSheetId="28">#REF!</definedName>
    <definedName name="_S14_SNA_21_QA" localSheetId="29">#REF!</definedName>
    <definedName name="_S14_SNA_21_QA" localSheetId="33">#REF!</definedName>
    <definedName name="_S14_SNA_21_QA" localSheetId="37">#REF!</definedName>
    <definedName name="_S14_SNA_21_QA">#REF!</definedName>
    <definedName name="_S14_SNA_21_QG" localSheetId="45">#REF!</definedName>
    <definedName name="_S14_SNA_21_QG" localSheetId="46">#REF!</definedName>
    <definedName name="_S14_SNA_21_QG" localSheetId="47">#REF!</definedName>
    <definedName name="_S14_SNA_21_QG" localSheetId="18">#REF!</definedName>
    <definedName name="_S14_SNA_21_QG" localSheetId="49">#REF!</definedName>
    <definedName name="_S14_SNA_21_QG" localSheetId="25">#REF!</definedName>
    <definedName name="_S14_SNA_21_QG" localSheetId="26">#REF!</definedName>
    <definedName name="_S14_SNA_21_QG" localSheetId="27">#REF!</definedName>
    <definedName name="_S14_SNA_21_QG" localSheetId="28">#REF!</definedName>
    <definedName name="_S14_SNA_21_QG" localSheetId="29">#REF!</definedName>
    <definedName name="_S14_SNA_21_QG" localSheetId="33">#REF!</definedName>
    <definedName name="_S14_SNA_21_QG" localSheetId="37">#REF!</definedName>
    <definedName name="_S14_SNA_21_QG">#REF!</definedName>
    <definedName name="_S14_SNA_22_QA" localSheetId="45">#REF!</definedName>
    <definedName name="_S14_SNA_22_QA" localSheetId="46">#REF!</definedName>
    <definedName name="_S14_SNA_22_QA" localSheetId="47">#REF!</definedName>
    <definedName name="_S14_SNA_22_QA" localSheetId="18">#REF!</definedName>
    <definedName name="_S14_SNA_22_QA" localSheetId="49">#REF!</definedName>
    <definedName name="_S14_SNA_22_QA" localSheetId="25">#REF!</definedName>
    <definedName name="_S14_SNA_22_QA" localSheetId="26">#REF!</definedName>
    <definedName name="_S14_SNA_22_QA" localSheetId="27">#REF!</definedName>
    <definedName name="_S14_SNA_22_QA" localSheetId="28">#REF!</definedName>
    <definedName name="_S14_SNA_22_QA" localSheetId="29">#REF!</definedName>
    <definedName name="_S14_SNA_22_QA" localSheetId="33">#REF!</definedName>
    <definedName name="_S14_SNA_22_QA" localSheetId="37">#REF!</definedName>
    <definedName name="_S14_SNA_22_QA">#REF!</definedName>
    <definedName name="_S14_SNA_22_QG" localSheetId="45">#REF!</definedName>
    <definedName name="_S14_SNA_22_QG" localSheetId="46">#REF!</definedName>
    <definedName name="_S14_SNA_22_QG" localSheetId="47">#REF!</definedName>
    <definedName name="_S14_SNA_22_QG" localSheetId="18">#REF!</definedName>
    <definedName name="_S14_SNA_22_QG" localSheetId="49">#REF!</definedName>
    <definedName name="_S14_SNA_22_QG" localSheetId="25">#REF!</definedName>
    <definedName name="_S14_SNA_22_QG" localSheetId="26">#REF!</definedName>
    <definedName name="_S14_SNA_22_QG" localSheetId="27">#REF!</definedName>
    <definedName name="_S14_SNA_22_QG" localSheetId="28">#REF!</definedName>
    <definedName name="_S14_SNA_22_QG" localSheetId="29">#REF!</definedName>
    <definedName name="_S14_SNA_22_QG" localSheetId="33">#REF!</definedName>
    <definedName name="_S14_SNA_22_QG" localSheetId="37">#REF!</definedName>
    <definedName name="_S14_SNA_22_QG">#REF!</definedName>
    <definedName name="_S14_SNA_23_QA" localSheetId="45">#REF!</definedName>
    <definedName name="_S14_SNA_23_QA" localSheetId="46">#REF!</definedName>
    <definedName name="_S14_SNA_23_QA" localSheetId="47">#REF!</definedName>
    <definedName name="_S14_SNA_23_QA" localSheetId="18">#REF!</definedName>
    <definedName name="_S14_SNA_23_QA" localSheetId="49">#REF!</definedName>
    <definedName name="_S14_SNA_23_QA" localSheetId="25">#REF!</definedName>
    <definedName name="_S14_SNA_23_QA" localSheetId="26">#REF!</definedName>
    <definedName name="_S14_SNA_23_QA" localSheetId="27">#REF!</definedName>
    <definedName name="_S14_SNA_23_QA" localSheetId="28">#REF!</definedName>
    <definedName name="_S14_SNA_23_QA" localSheetId="29">#REF!</definedName>
    <definedName name="_S14_SNA_23_QA" localSheetId="33">#REF!</definedName>
    <definedName name="_S14_SNA_23_QA" localSheetId="37">#REF!</definedName>
    <definedName name="_S14_SNA_23_QA">#REF!</definedName>
    <definedName name="_S14_SNA_23_QG" localSheetId="45">#REF!</definedName>
    <definedName name="_S14_SNA_23_QG" localSheetId="46">#REF!</definedName>
    <definedName name="_S14_SNA_23_QG" localSheetId="47">#REF!</definedName>
    <definedName name="_S14_SNA_23_QG" localSheetId="18">#REF!</definedName>
    <definedName name="_S14_SNA_23_QG" localSheetId="49">#REF!</definedName>
    <definedName name="_S14_SNA_23_QG" localSheetId="25">#REF!</definedName>
    <definedName name="_S14_SNA_23_QG" localSheetId="26">#REF!</definedName>
    <definedName name="_S14_SNA_23_QG" localSheetId="27">#REF!</definedName>
    <definedName name="_S14_SNA_23_QG" localSheetId="28">#REF!</definedName>
    <definedName name="_S14_SNA_23_QG" localSheetId="29">#REF!</definedName>
    <definedName name="_S14_SNA_23_QG" localSheetId="33">#REF!</definedName>
    <definedName name="_S14_SNA_23_QG" localSheetId="37">#REF!</definedName>
    <definedName name="_S14_SNA_23_QG">#REF!</definedName>
    <definedName name="_S14_SNA_3_QA" localSheetId="45">#REF!</definedName>
    <definedName name="_S14_SNA_3_QA" localSheetId="46">#REF!</definedName>
    <definedName name="_S14_SNA_3_QA" localSheetId="47">#REF!</definedName>
    <definedName name="_S14_SNA_3_QA" localSheetId="18">#REF!</definedName>
    <definedName name="_S14_SNA_3_QA" localSheetId="49">#REF!</definedName>
    <definedName name="_S14_SNA_3_QA" localSheetId="25">#REF!</definedName>
    <definedName name="_S14_SNA_3_QA" localSheetId="26">#REF!</definedName>
    <definedName name="_S14_SNA_3_QA" localSheetId="27">#REF!</definedName>
    <definedName name="_S14_SNA_3_QA" localSheetId="28">#REF!</definedName>
    <definedName name="_S14_SNA_3_QA" localSheetId="29">#REF!</definedName>
    <definedName name="_S14_SNA_3_QA" localSheetId="33">#REF!</definedName>
    <definedName name="_S14_SNA_3_QA" localSheetId="37">#REF!</definedName>
    <definedName name="_S14_SNA_3_QA">#REF!</definedName>
    <definedName name="_S14_SNA_3_QG" localSheetId="45">#REF!</definedName>
    <definedName name="_S14_SNA_3_QG" localSheetId="46">#REF!</definedName>
    <definedName name="_S14_SNA_3_QG" localSheetId="47">#REF!</definedName>
    <definedName name="_S14_SNA_3_QG" localSheetId="18">#REF!</definedName>
    <definedName name="_S14_SNA_3_QG" localSheetId="49">#REF!</definedName>
    <definedName name="_S14_SNA_3_QG" localSheetId="25">#REF!</definedName>
    <definedName name="_S14_SNA_3_QG" localSheetId="26">#REF!</definedName>
    <definedName name="_S14_SNA_3_QG" localSheetId="27">#REF!</definedName>
    <definedName name="_S14_SNA_3_QG" localSheetId="28">#REF!</definedName>
    <definedName name="_S14_SNA_3_QG" localSheetId="29">#REF!</definedName>
    <definedName name="_S14_SNA_3_QG" localSheetId="33">#REF!</definedName>
    <definedName name="_S14_SNA_3_QG" localSheetId="37">#REF!</definedName>
    <definedName name="_S14_SNA_3_QG">#REF!</definedName>
    <definedName name="_S14_SNA_4_QA" localSheetId="45">#REF!</definedName>
    <definedName name="_S14_SNA_4_QA" localSheetId="46">#REF!</definedName>
    <definedName name="_S14_SNA_4_QA" localSheetId="47">#REF!</definedName>
    <definedName name="_S14_SNA_4_QA" localSheetId="18">#REF!</definedName>
    <definedName name="_S14_SNA_4_QA" localSheetId="49">#REF!</definedName>
    <definedName name="_S14_SNA_4_QA" localSheetId="25">#REF!</definedName>
    <definedName name="_S14_SNA_4_QA" localSheetId="26">#REF!</definedName>
    <definedName name="_S14_SNA_4_QA" localSheetId="27">#REF!</definedName>
    <definedName name="_S14_SNA_4_QA" localSheetId="28">#REF!</definedName>
    <definedName name="_S14_SNA_4_QA" localSheetId="29">#REF!</definedName>
    <definedName name="_S14_SNA_4_QA" localSheetId="33">#REF!</definedName>
    <definedName name="_S14_SNA_4_QA" localSheetId="37">#REF!</definedName>
    <definedName name="_S14_SNA_4_QA">#REF!</definedName>
    <definedName name="_S14_SNA_4_QG" localSheetId="45">#REF!</definedName>
    <definedName name="_S14_SNA_4_QG" localSheetId="46">#REF!</definedName>
    <definedName name="_S14_SNA_4_QG" localSheetId="47">#REF!</definedName>
    <definedName name="_S14_SNA_4_QG" localSheetId="18">#REF!</definedName>
    <definedName name="_S14_SNA_4_QG" localSheetId="49">#REF!</definedName>
    <definedName name="_S14_SNA_4_QG" localSheetId="25">#REF!</definedName>
    <definedName name="_S14_SNA_4_QG" localSheetId="26">#REF!</definedName>
    <definedName name="_S14_SNA_4_QG" localSheetId="27">#REF!</definedName>
    <definedName name="_S14_SNA_4_QG" localSheetId="28">#REF!</definedName>
    <definedName name="_S14_SNA_4_QG" localSheetId="29">#REF!</definedName>
    <definedName name="_S14_SNA_4_QG" localSheetId="33">#REF!</definedName>
    <definedName name="_S14_SNA_4_QG" localSheetId="37">#REF!</definedName>
    <definedName name="_S14_SNA_4_QG">#REF!</definedName>
    <definedName name="_S14_SNA_5_QA" localSheetId="45">#REF!</definedName>
    <definedName name="_S14_SNA_5_QA" localSheetId="46">#REF!</definedName>
    <definedName name="_S14_SNA_5_QA" localSheetId="47">#REF!</definedName>
    <definedName name="_S14_SNA_5_QA" localSheetId="18">#REF!</definedName>
    <definedName name="_S14_SNA_5_QA" localSheetId="49">#REF!</definedName>
    <definedName name="_S14_SNA_5_QA" localSheetId="25">#REF!</definedName>
    <definedName name="_S14_SNA_5_QA" localSheetId="26">#REF!</definedName>
    <definedName name="_S14_SNA_5_QA" localSheetId="27">#REF!</definedName>
    <definedName name="_S14_SNA_5_QA" localSheetId="28">#REF!</definedName>
    <definedName name="_S14_SNA_5_QA" localSheetId="29">#REF!</definedName>
    <definedName name="_S14_SNA_5_QA" localSheetId="33">#REF!</definedName>
    <definedName name="_S14_SNA_5_QA" localSheetId="37">#REF!</definedName>
    <definedName name="_S14_SNA_5_QA">#REF!</definedName>
    <definedName name="_S14_SNA_5_QG" localSheetId="45">#REF!</definedName>
    <definedName name="_S14_SNA_5_QG" localSheetId="46">#REF!</definedName>
    <definedName name="_S14_SNA_5_QG" localSheetId="47">#REF!</definedName>
    <definedName name="_S14_SNA_5_QG" localSheetId="18">#REF!</definedName>
    <definedName name="_S14_SNA_5_QG" localSheetId="49">#REF!</definedName>
    <definedName name="_S14_SNA_5_QG" localSheetId="25">#REF!</definedName>
    <definedName name="_S14_SNA_5_QG" localSheetId="26">#REF!</definedName>
    <definedName name="_S14_SNA_5_QG" localSheetId="27">#REF!</definedName>
    <definedName name="_S14_SNA_5_QG" localSheetId="28">#REF!</definedName>
    <definedName name="_S14_SNA_5_QG" localSheetId="29">#REF!</definedName>
    <definedName name="_S14_SNA_5_QG" localSheetId="33">#REF!</definedName>
    <definedName name="_S14_SNA_5_QG" localSheetId="37">#REF!</definedName>
    <definedName name="_S14_SNA_5_QG">#REF!</definedName>
    <definedName name="_S14_SNA_6_QA" localSheetId="45">#REF!</definedName>
    <definedName name="_S14_SNA_6_QA" localSheetId="46">#REF!</definedName>
    <definedName name="_S14_SNA_6_QA" localSheetId="47">#REF!</definedName>
    <definedName name="_S14_SNA_6_QA" localSheetId="18">#REF!</definedName>
    <definedName name="_S14_SNA_6_QA" localSheetId="49">#REF!</definedName>
    <definedName name="_S14_SNA_6_QA" localSheetId="25">#REF!</definedName>
    <definedName name="_S14_SNA_6_QA" localSheetId="26">#REF!</definedName>
    <definedName name="_S14_SNA_6_QA" localSheetId="27">#REF!</definedName>
    <definedName name="_S14_SNA_6_QA" localSheetId="28">#REF!</definedName>
    <definedName name="_S14_SNA_6_QA" localSheetId="29">#REF!</definedName>
    <definedName name="_S14_SNA_6_QA" localSheetId="33">#REF!</definedName>
    <definedName name="_S14_SNA_6_QA" localSheetId="37">#REF!</definedName>
    <definedName name="_S14_SNA_6_QA">#REF!</definedName>
    <definedName name="_S14_SNA_6_QG" localSheetId="45">#REF!</definedName>
    <definedName name="_S14_SNA_6_QG" localSheetId="46">#REF!</definedName>
    <definedName name="_S14_SNA_6_QG" localSheetId="47">#REF!</definedName>
    <definedName name="_S14_SNA_6_QG" localSheetId="18">#REF!</definedName>
    <definedName name="_S14_SNA_6_QG" localSheetId="49">#REF!</definedName>
    <definedName name="_S14_SNA_6_QG" localSheetId="25">#REF!</definedName>
    <definedName name="_S14_SNA_6_QG" localSheetId="26">#REF!</definedName>
    <definedName name="_S14_SNA_6_QG" localSheetId="27">#REF!</definedName>
    <definedName name="_S14_SNA_6_QG" localSheetId="28">#REF!</definedName>
    <definedName name="_S14_SNA_6_QG" localSheetId="29">#REF!</definedName>
    <definedName name="_S14_SNA_6_QG" localSheetId="33">#REF!</definedName>
    <definedName name="_S14_SNA_6_QG" localSheetId="37">#REF!</definedName>
    <definedName name="_S14_SNA_6_QG">#REF!</definedName>
    <definedName name="_S14_SNA_7_QA" localSheetId="45">#REF!</definedName>
    <definedName name="_S14_SNA_7_QA" localSheetId="46">#REF!</definedName>
    <definedName name="_S14_SNA_7_QA" localSheetId="47">#REF!</definedName>
    <definedName name="_S14_SNA_7_QA" localSheetId="18">#REF!</definedName>
    <definedName name="_S14_SNA_7_QA" localSheetId="49">#REF!</definedName>
    <definedName name="_S14_SNA_7_QA" localSheetId="25">#REF!</definedName>
    <definedName name="_S14_SNA_7_QA" localSheetId="26">#REF!</definedName>
    <definedName name="_S14_SNA_7_QA" localSheetId="27">#REF!</definedName>
    <definedName name="_S14_SNA_7_QA" localSheetId="28">#REF!</definedName>
    <definedName name="_S14_SNA_7_QA" localSheetId="29">#REF!</definedName>
    <definedName name="_S14_SNA_7_QA" localSheetId="33">#REF!</definedName>
    <definedName name="_S14_SNA_7_QA" localSheetId="37">#REF!</definedName>
    <definedName name="_S14_SNA_7_QA">#REF!</definedName>
    <definedName name="_S14_SNA_7_QG" localSheetId="45">#REF!</definedName>
    <definedName name="_S14_SNA_7_QG" localSheetId="46">#REF!</definedName>
    <definedName name="_S14_SNA_7_QG" localSheetId="47">#REF!</definedName>
    <definedName name="_S14_SNA_7_QG" localSheetId="18">#REF!</definedName>
    <definedName name="_S14_SNA_7_QG" localSheetId="49">#REF!</definedName>
    <definedName name="_S14_SNA_7_QG" localSheetId="25">#REF!</definedName>
    <definedName name="_S14_SNA_7_QG" localSheetId="26">#REF!</definedName>
    <definedName name="_S14_SNA_7_QG" localSheetId="27">#REF!</definedName>
    <definedName name="_S14_SNA_7_QG" localSheetId="28">#REF!</definedName>
    <definedName name="_S14_SNA_7_QG" localSheetId="29">#REF!</definedName>
    <definedName name="_S14_SNA_7_QG" localSheetId="33">#REF!</definedName>
    <definedName name="_S14_SNA_7_QG" localSheetId="37">#REF!</definedName>
    <definedName name="_S14_SNA_7_QG">#REF!</definedName>
    <definedName name="_S14_SNA_8_QA" localSheetId="45">#REF!</definedName>
    <definedName name="_S14_SNA_8_QA" localSheetId="46">#REF!</definedName>
    <definedName name="_S14_SNA_8_QA" localSheetId="47">#REF!</definedName>
    <definedName name="_S14_SNA_8_QA" localSheetId="18">#REF!</definedName>
    <definedName name="_S14_SNA_8_QA" localSheetId="49">#REF!</definedName>
    <definedName name="_S14_SNA_8_QA" localSheetId="25">#REF!</definedName>
    <definedName name="_S14_SNA_8_QA" localSheetId="26">#REF!</definedName>
    <definedName name="_S14_SNA_8_QA" localSheetId="27">#REF!</definedName>
    <definedName name="_S14_SNA_8_QA" localSheetId="28">#REF!</definedName>
    <definedName name="_S14_SNA_8_QA" localSheetId="29">#REF!</definedName>
    <definedName name="_S14_SNA_8_QA" localSheetId="33">#REF!</definedName>
    <definedName name="_S14_SNA_8_QA" localSheetId="37">#REF!</definedName>
    <definedName name="_S14_SNA_8_QA">#REF!</definedName>
    <definedName name="_S14_SNA_8_QG" localSheetId="45">#REF!</definedName>
    <definedName name="_S14_SNA_8_QG" localSheetId="46">#REF!</definedName>
    <definedName name="_S14_SNA_8_QG" localSheetId="47">#REF!</definedName>
    <definedName name="_S14_SNA_8_QG" localSheetId="18">#REF!</definedName>
    <definedName name="_S14_SNA_8_QG" localSheetId="49">#REF!</definedName>
    <definedName name="_S14_SNA_8_QG" localSheetId="25">#REF!</definedName>
    <definedName name="_S14_SNA_8_QG" localSheetId="26">#REF!</definedName>
    <definedName name="_S14_SNA_8_QG" localSheetId="27">#REF!</definedName>
    <definedName name="_S14_SNA_8_QG" localSheetId="28">#REF!</definedName>
    <definedName name="_S14_SNA_8_QG" localSheetId="29">#REF!</definedName>
    <definedName name="_S14_SNA_8_QG" localSheetId="33">#REF!</definedName>
    <definedName name="_S14_SNA_8_QG" localSheetId="37">#REF!</definedName>
    <definedName name="_S14_SNA_8_QG">#REF!</definedName>
    <definedName name="_S14_SNA_9_QA" localSheetId="45">#REF!</definedName>
    <definedName name="_S14_SNA_9_QA" localSheetId="46">#REF!</definedName>
    <definedName name="_S14_SNA_9_QA" localSheetId="47">#REF!</definedName>
    <definedName name="_S14_SNA_9_QA" localSheetId="18">#REF!</definedName>
    <definedName name="_S14_SNA_9_QA" localSheetId="49">#REF!</definedName>
    <definedName name="_S14_SNA_9_QA" localSheetId="25">#REF!</definedName>
    <definedName name="_S14_SNA_9_QA" localSheetId="26">#REF!</definedName>
    <definedName name="_S14_SNA_9_QA" localSheetId="27">#REF!</definedName>
    <definedName name="_S14_SNA_9_QA" localSheetId="28">#REF!</definedName>
    <definedName name="_S14_SNA_9_QA" localSheetId="29">#REF!</definedName>
    <definedName name="_S14_SNA_9_QA" localSheetId="33">#REF!</definedName>
    <definedName name="_S14_SNA_9_QA" localSheetId="37">#REF!</definedName>
    <definedName name="_S14_SNA_9_QA">#REF!</definedName>
    <definedName name="_S14_SNA_9_QG" localSheetId="45">#REF!</definedName>
    <definedName name="_S14_SNA_9_QG" localSheetId="46">#REF!</definedName>
    <definedName name="_S14_SNA_9_QG" localSheetId="47">#REF!</definedName>
    <definedName name="_S14_SNA_9_QG" localSheetId="18">#REF!</definedName>
    <definedName name="_S14_SNA_9_QG" localSheetId="49">#REF!</definedName>
    <definedName name="_S14_SNA_9_QG" localSheetId="25">#REF!</definedName>
    <definedName name="_S14_SNA_9_QG" localSheetId="26">#REF!</definedName>
    <definedName name="_S14_SNA_9_QG" localSheetId="27">#REF!</definedName>
    <definedName name="_S14_SNA_9_QG" localSheetId="28">#REF!</definedName>
    <definedName name="_S14_SNA_9_QG" localSheetId="29">#REF!</definedName>
    <definedName name="_S14_SNA_9_QG" localSheetId="33">#REF!</definedName>
    <definedName name="_S14_SNA_9_QG" localSheetId="37">#REF!</definedName>
    <definedName name="_S14_SNA_9_QG">#REF!</definedName>
    <definedName name="_S14_SNL_1_QA" localSheetId="45">#REF!</definedName>
    <definedName name="_S14_SNL_1_QA" localSheetId="46">#REF!</definedName>
    <definedName name="_S14_SNL_1_QA" localSheetId="47">#REF!</definedName>
    <definedName name="_S14_SNL_1_QA" localSheetId="18">#REF!</definedName>
    <definedName name="_S14_SNL_1_QA" localSheetId="49">#REF!</definedName>
    <definedName name="_S14_SNL_1_QA" localSheetId="25">#REF!</definedName>
    <definedName name="_S14_SNL_1_QA" localSheetId="26">#REF!</definedName>
    <definedName name="_S14_SNL_1_QA" localSheetId="27">#REF!</definedName>
    <definedName name="_S14_SNL_1_QA" localSheetId="28">#REF!</definedName>
    <definedName name="_S14_SNL_1_QA" localSheetId="29">#REF!</definedName>
    <definedName name="_S14_SNL_1_QA" localSheetId="33">#REF!</definedName>
    <definedName name="_S14_SNL_1_QA" localSheetId="37">#REF!</definedName>
    <definedName name="_S14_SNL_1_QA">#REF!</definedName>
    <definedName name="_S14_SNL_1_QG" localSheetId="45">#REF!</definedName>
    <definedName name="_S14_SNL_1_QG" localSheetId="46">#REF!</definedName>
    <definedName name="_S14_SNL_1_QG" localSheetId="47">#REF!</definedName>
    <definedName name="_S14_SNL_1_QG" localSheetId="18">#REF!</definedName>
    <definedName name="_S14_SNL_1_QG" localSheetId="49">#REF!</definedName>
    <definedName name="_S14_SNL_1_QG" localSheetId="25">#REF!</definedName>
    <definedName name="_S14_SNL_1_QG" localSheetId="26">#REF!</definedName>
    <definedName name="_S14_SNL_1_QG" localSheetId="27">#REF!</definedName>
    <definedName name="_S14_SNL_1_QG" localSheetId="28">#REF!</definedName>
    <definedName name="_S14_SNL_1_QG" localSheetId="29">#REF!</definedName>
    <definedName name="_S14_SNL_1_QG" localSheetId="33">#REF!</definedName>
    <definedName name="_S14_SNL_1_QG" localSheetId="37">#REF!</definedName>
    <definedName name="_S14_SNL_1_QG">#REF!</definedName>
    <definedName name="_S14_SNL_10_QA" localSheetId="45">#REF!</definedName>
    <definedName name="_S14_SNL_10_QA" localSheetId="46">#REF!</definedName>
    <definedName name="_S14_SNL_10_QA" localSheetId="47">#REF!</definedName>
    <definedName name="_S14_SNL_10_QA" localSheetId="18">#REF!</definedName>
    <definedName name="_S14_SNL_10_QA" localSheetId="49">#REF!</definedName>
    <definedName name="_S14_SNL_10_QA" localSheetId="25">#REF!</definedName>
    <definedName name="_S14_SNL_10_QA" localSheetId="26">#REF!</definedName>
    <definedName name="_S14_SNL_10_QA" localSheetId="27">#REF!</definedName>
    <definedName name="_S14_SNL_10_QA" localSheetId="28">#REF!</definedName>
    <definedName name="_S14_SNL_10_QA" localSheetId="29">#REF!</definedName>
    <definedName name="_S14_SNL_10_QA" localSheetId="33">#REF!</definedName>
    <definedName name="_S14_SNL_10_QA" localSheetId="37">#REF!</definedName>
    <definedName name="_S14_SNL_10_QA">#REF!</definedName>
    <definedName name="_S14_SNL_10_QG" localSheetId="45">#REF!</definedName>
    <definedName name="_S14_SNL_10_QG" localSheetId="46">#REF!</definedName>
    <definedName name="_S14_SNL_10_QG" localSheetId="47">#REF!</definedName>
    <definedName name="_S14_SNL_10_QG" localSheetId="18">#REF!</definedName>
    <definedName name="_S14_SNL_10_QG" localSheetId="49">#REF!</definedName>
    <definedName name="_S14_SNL_10_QG" localSheetId="25">#REF!</definedName>
    <definedName name="_S14_SNL_10_QG" localSheetId="26">#REF!</definedName>
    <definedName name="_S14_SNL_10_QG" localSheetId="27">#REF!</definedName>
    <definedName name="_S14_SNL_10_QG" localSheetId="28">#REF!</definedName>
    <definedName name="_S14_SNL_10_QG" localSheetId="29">#REF!</definedName>
    <definedName name="_S14_SNL_10_QG" localSheetId="33">#REF!</definedName>
    <definedName name="_S14_SNL_10_QG" localSheetId="37">#REF!</definedName>
    <definedName name="_S14_SNL_10_QG">#REF!</definedName>
    <definedName name="_S14_SNL_11_QA" localSheetId="45">#REF!</definedName>
    <definedName name="_S14_SNL_11_QA" localSheetId="46">#REF!</definedName>
    <definedName name="_S14_SNL_11_QA" localSheetId="47">#REF!</definedName>
    <definedName name="_S14_SNL_11_QA" localSheetId="18">#REF!</definedName>
    <definedName name="_S14_SNL_11_QA" localSheetId="49">#REF!</definedName>
    <definedName name="_S14_SNL_11_QA" localSheetId="25">#REF!</definedName>
    <definedName name="_S14_SNL_11_QA" localSheetId="26">#REF!</definedName>
    <definedName name="_S14_SNL_11_QA" localSheetId="27">#REF!</definedName>
    <definedName name="_S14_SNL_11_QA" localSheetId="28">#REF!</definedName>
    <definedName name="_S14_SNL_11_QA" localSheetId="29">#REF!</definedName>
    <definedName name="_S14_SNL_11_QA" localSheetId="33">#REF!</definedName>
    <definedName name="_S14_SNL_11_QA" localSheetId="37">#REF!</definedName>
    <definedName name="_S14_SNL_11_QA">#REF!</definedName>
    <definedName name="_S14_SNL_11_QG" localSheetId="45">#REF!</definedName>
    <definedName name="_S14_SNL_11_QG" localSheetId="46">#REF!</definedName>
    <definedName name="_S14_SNL_11_QG" localSheetId="47">#REF!</definedName>
    <definedName name="_S14_SNL_11_QG" localSheetId="18">#REF!</definedName>
    <definedName name="_S14_SNL_11_QG" localSheetId="49">#REF!</definedName>
    <definedName name="_S14_SNL_11_QG" localSheetId="25">#REF!</definedName>
    <definedName name="_S14_SNL_11_QG" localSheetId="26">#REF!</definedName>
    <definedName name="_S14_SNL_11_QG" localSheetId="27">#REF!</definedName>
    <definedName name="_S14_SNL_11_QG" localSheetId="28">#REF!</definedName>
    <definedName name="_S14_SNL_11_QG" localSheetId="29">#REF!</definedName>
    <definedName name="_S14_SNL_11_QG" localSheetId="33">#REF!</definedName>
    <definedName name="_S14_SNL_11_QG" localSheetId="37">#REF!</definedName>
    <definedName name="_S14_SNL_11_QG">#REF!</definedName>
    <definedName name="_S14_SNL_12_QA" localSheetId="45">#REF!</definedName>
    <definedName name="_S14_SNL_12_QA" localSheetId="46">#REF!</definedName>
    <definedName name="_S14_SNL_12_QA" localSheetId="47">#REF!</definedName>
    <definedName name="_S14_SNL_12_QA" localSheetId="18">#REF!</definedName>
    <definedName name="_S14_SNL_12_QA" localSheetId="49">#REF!</definedName>
    <definedName name="_S14_SNL_12_QA" localSheetId="25">#REF!</definedName>
    <definedName name="_S14_SNL_12_QA" localSheetId="26">#REF!</definedName>
    <definedName name="_S14_SNL_12_QA" localSheetId="27">#REF!</definedName>
    <definedName name="_S14_SNL_12_QA" localSheetId="28">#REF!</definedName>
    <definedName name="_S14_SNL_12_QA" localSheetId="29">#REF!</definedName>
    <definedName name="_S14_SNL_12_QA" localSheetId="33">#REF!</definedName>
    <definedName name="_S14_SNL_12_QA" localSheetId="37">#REF!</definedName>
    <definedName name="_S14_SNL_12_QA">#REF!</definedName>
    <definedName name="_S14_SNL_12_QG" localSheetId="45">#REF!</definedName>
    <definedName name="_S14_SNL_12_QG" localSheetId="46">#REF!</definedName>
    <definedName name="_S14_SNL_12_QG" localSheetId="47">#REF!</definedName>
    <definedName name="_S14_SNL_12_QG" localSheetId="18">#REF!</definedName>
    <definedName name="_S14_SNL_12_QG" localSheetId="49">#REF!</definedName>
    <definedName name="_S14_SNL_12_QG" localSheetId="25">#REF!</definedName>
    <definedName name="_S14_SNL_12_QG" localSheetId="26">#REF!</definedName>
    <definedName name="_S14_SNL_12_QG" localSheetId="27">#REF!</definedName>
    <definedName name="_S14_SNL_12_QG" localSheetId="28">#REF!</definedName>
    <definedName name="_S14_SNL_12_QG" localSheetId="29">#REF!</definedName>
    <definedName name="_S14_SNL_12_QG" localSheetId="33">#REF!</definedName>
    <definedName name="_S14_SNL_12_QG" localSheetId="37">#REF!</definedName>
    <definedName name="_S14_SNL_12_QG">#REF!</definedName>
    <definedName name="_S14_SNL_13_QA" localSheetId="45">#REF!</definedName>
    <definedName name="_S14_SNL_13_QA" localSheetId="46">#REF!</definedName>
    <definedName name="_S14_SNL_13_QA" localSheetId="47">#REF!</definedName>
    <definedName name="_S14_SNL_13_QA" localSheetId="18">#REF!</definedName>
    <definedName name="_S14_SNL_13_QA" localSheetId="49">#REF!</definedName>
    <definedName name="_S14_SNL_13_QA" localSheetId="25">#REF!</definedName>
    <definedName name="_S14_SNL_13_QA" localSheetId="26">#REF!</definedName>
    <definedName name="_S14_SNL_13_QA" localSheetId="27">#REF!</definedName>
    <definedName name="_S14_SNL_13_QA" localSheetId="28">#REF!</definedName>
    <definedName name="_S14_SNL_13_QA" localSheetId="29">#REF!</definedName>
    <definedName name="_S14_SNL_13_QA" localSheetId="33">#REF!</definedName>
    <definedName name="_S14_SNL_13_QA" localSheetId="37">#REF!</definedName>
    <definedName name="_S14_SNL_13_QA">#REF!</definedName>
    <definedName name="_S14_SNL_13_QG" localSheetId="45">#REF!</definedName>
    <definedName name="_S14_SNL_13_QG" localSheetId="46">#REF!</definedName>
    <definedName name="_S14_SNL_13_QG" localSheetId="47">#REF!</definedName>
    <definedName name="_S14_SNL_13_QG" localSheetId="18">#REF!</definedName>
    <definedName name="_S14_SNL_13_QG" localSheetId="49">#REF!</definedName>
    <definedName name="_S14_SNL_13_QG" localSheetId="25">#REF!</definedName>
    <definedName name="_S14_SNL_13_QG" localSheetId="26">#REF!</definedName>
    <definedName name="_S14_SNL_13_QG" localSheetId="27">#REF!</definedName>
    <definedName name="_S14_SNL_13_QG" localSheetId="28">#REF!</definedName>
    <definedName name="_S14_SNL_13_QG" localSheetId="29">#REF!</definedName>
    <definedName name="_S14_SNL_13_QG" localSheetId="33">#REF!</definedName>
    <definedName name="_S14_SNL_13_QG" localSheetId="37">#REF!</definedName>
    <definedName name="_S14_SNL_13_QG">#REF!</definedName>
    <definedName name="_S14_SNL_14_QA" localSheetId="45">#REF!</definedName>
    <definedName name="_S14_SNL_14_QA" localSheetId="46">#REF!</definedName>
    <definedName name="_S14_SNL_14_QA" localSheetId="47">#REF!</definedName>
    <definedName name="_S14_SNL_14_QA" localSheetId="18">#REF!</definedName>
    <definedName name="_S14_SNL_14_QA" localSheetId="49">#REF!</definedName>
    <definedName name="_S14_SNL_14_QA" localSheetId="25">#REF!</definedName>
    <definedName name="_S14_SNL_14_QA" localSheetId="26">#REF!</definedName>
    <definedName name="_S14_SNL_14_QA" localSheetId="27">#REF!</definedName>
    <definedName name="_S14_SNL_14_QA" localSheetId="28">#REF!</definedName>
    <definedName name="_S14_SNL_14_QA" localSheetId="29">#REF!</definedName>
    <definedName name="_S14_SNL_14_QA" localSheetId="33">#REF!</definedName>
    <definedName name="_S14_SNL_14_QA" localSheetId="37">#REF!</definedName>
    <definedName name="_S14_SNL_14_QA">#REF!</definedName>
    <definedName name="_S14_SNL_14_QG" localSheetId="45">#REF!</definedName>
    <definedName name="_S14_SNL_14_QG" localSheetId="46">#REF!</definedName>
    <definedName name="_S14_SNL_14_QG" localSheetId="47">#REF!</definedName>
    <definedName name="_S14_SNL_14_QG" localSheetId="18">#REF!</definedName>
    <definedName name="_S14_SNL_14_QG" localSheetId="49">#REF!</definedName>
    <definedName name="_S14_SNL_14_QG" localSheetId="25">#REF!</definedName>
    <definedName name="_S14_SNL_14_QG" localSheetId="26">#REF!</definedName>
    <definedName name="_S14_SNL_14_QG" localSheetId="27">#REF!</definedName>
    <definedName name="_S14_SNL_14_QG" localSheetId="28">#REF!</definedName>
    <definedName name="_S14_SNL_14_QG" localSheetId="29">#REF!</definedName>
    <definedName name="_S14_SNL_14_QG" localSheetId="33">#REF!</definedName>
    <definedName name="_S14_SNL_14_QG" localSheetId="37">#REF!</definedName>
    <definedName name="_S14_SNL_14_QG">#REF!</definedName>
    <definedName name="_S14_SNL_15_QA" localSheetId="45">#REF!</definedName>
    <definedName name="_S14_SNL_15_QA" localSheetId="46">#REF!</definedName>
    <definedName name="_S14_SNL_15_QA" localSheetId="47">#REF!</definedName>
    <definedName name="_S14_SNL_15_QA" localSheetId="18">#REF!</definedName>
    <definedName name="_S14_SNL_15_QA" localSheetId="49">#REF!</definedName>
    <definedName name="_S14_SNL_15_QA" localSheetId="25">#REF!</definedName>
    <definedName name="_S14_SNL_15_QA" localSheetId="26">#REF!</definedName>
    <definedName name="_S14_SNL_15_QA" localSheetId="27">#REF!</definedName>
    <definedName name="_S14_SNL_15_QA" localSheetId="28">#REF!</definedName>
    <definedName name="_S14_SNL_15_QA" localSheetId="29">#REF!</definedName>
    <definedName name="_S14_SNL_15_QA" localSheetId="33">#REF!</definedName>
    <definedName name="_S14_SNL_15_QA" localSheetId="37">#REF!</definedName>
    <definedName name="_S14_SNL_15_QA">#REF!</definedName>
    <definedName name="_S14_SNL_15_QG" localSheetId="45">#REF!</definedName>
    <definedName name="_S14_SNL_15_QG" localSheetId="46">#REF!</definedName>
    <definedName name="_S14_SNL_15_QG" localSheetId="47">#REF!</definedName>
    <definedName name="_S14_SNL_15_QG" localSheetId="18">#REF!</definedName>
    <definedName name="_S14_SNL_15_QG" localSheetId="49">#REF!</definedName>
    <definedName name="_S14_SNL_15_QG" localSheetId="25">#REF!</definedName>
    <definedName name="_S14_SNL_15_QG" localSheetId="26">#REF!</definedName>
    <definedName name="_S14_SNL_15_QG" localSheetId="27">#REF!</definedName>
    <definedName name="_S14_SNL_15_QG" localSheetId="28">#REF!</definedName>
    <definedName name="_S14_SNL_15_QG" localSheetId="29">#REF!</definedName>
    <definedName name="_S14_SNL_15_QG" localSheetId="33">#REF!</definedName>
    <definedName name="_S14_SNL_15_QG" localSheetId="37">#REF!</definedName>
    <definedName name="_S14_SNL_15_QG">#REF!</definedName>
    <definedName name="_S14_SNL_16_QA" localSheetId="45">#REF!</definedName>
    <definedName name="_S14_SNL_16_QA" localSheetId="46">#REF!</definedName>
    <definedName name="_S14_SNL_16_QA" localSheetId="47">#REF!</definedName>
    <definedName name="_S14_SNL_16_QA" localSheetId="18">#REF!</definedName>
    <definedName name="_S14_SNL_16_QA" localSheetId="49">#REF!</definedName>
    <definedName name="_S14_SNL_16_QA" localSheetId="25">#REF!</definedName>
    <definedName name="_S14_SNL_16_QA" localSheetId="26">#REF!</definedName>
    <definedName name="_S14_SNL_16_QA" localSheetId="27">#REF!</definedName>
    <definedName name="_S14_SNL_16_QA" localSheetId="28">#REF!</definedName>
    <definedName name="_S14_SNL_16_QA" localSheetId="29">#REF!</definedName>
    <definedName name="_S14_SNL_16_QA" localSheetId="33">#REF!</definedName>
    <definedName name="_S14_SNL_16_QA" localSheetId="37">#REF!</definedName>
    <definedName name="_S14_SNL_16_QA">#REF!</definedName>
    <definedName name="_S14_SNL_16_QG" localSheetId="45">#REF!</definedName>
    <definedName name="_S14_SNL_16_QG" localSheetId="46">#REF!</definedName>
    <definedName name="_S14_SNL_16_QG" localSheetId="47">#REF!</definedName>
    <definedName name="_S14_SNL_16_QG" localSheetId="18">#REF!</definedName>
    <definedName name="_S14_SNL_16_QG" localSheetId="49">#REF!</definedName>
    <definedName name="_S14_SNL_16_QG" localSheetId="25">#REF!</definedName>
    <definedName name="_S14_SNL_16_QG" localSheetId="26">#REF!</definedName>
    <definedName name="_S14_SNL_16_QG" localSheetId="27">#REF!</definedName>
    <definedName name="_S14_SNL_16_QG" localSheetId="28">#REF!</definedName>
    <definedName name="_S14_SNL_16_QG" localSheetId="29">#REF!</definedName>
    <definedName name="_S14_SNL_16_QG" localSheetId="33">#REF!</definedName>
    <definedName name="_S14_SNL_16_QG" localSheetId="37">#REF!</definedName>
    <definedName name="_S14_SNL_16_QG">#REF!</definedName>
    <definedName name="_S14_SNL_17_QA" localSheetId="45">#REF!</definedName>
    <definedName name="_S14_SNL_17_QA" localSheetId="46">#REF!</definedName>
    <definedName name="_S14_SNL_17_QA" localSheetId="47">#REF!</definedName>
    <definedName name="_S14_SNL_17_QA" localSheetId="18">#REF!</definedName>
    <definedName name="_S14_SNL_17_QA" localSheetId="49">#REF!</definedName>
    <definedName name="_S14_SNL_17_QA" localSheetId="25">#REF!</definedName>
    <definedName name="_S14_SNL_17_QA" localSheetId="26">#REF!</definedName>
    <definedName name="_S14_SNL_17_QA" localSheetId="27">#REF!</definedName>
    <definedName name="_S14_SNL_17_QA" localSheetId="28">#REF!</definedName>
    <definedName name="_S14_SNL_17_QA" localSheetId="29">#REF!</definedName>
    <definedName name="_S14_SNL_17_QA" localSheetId="33">#REF!</definedName>
    <definedName name="_S14_SNL_17_QA" localSheetId="37">#REF!</definedName>
    <definedName name="_S14_SNL_17_QA">#REF!</definedName>
    <definedName name="_S14_SNL_17_QG" localSheetId="45">#REF!</definedName>
    <definedName name="_S14_SNL_17_QG" localSheetId="46">#REF!</definedName>
    <definedName name="_S14_SNL_17_QG" localSheetId="47">#REF!</definedName>
    <definedName name="_S14_SNL_17_QG" localSheetId="18">#REF!</definedName>
    <definedName name="_S14_SNL_17_QG" localSheetId="49">#REF!</definedName>
    <definedName name="_S14_SNL_17_QG" localSheetId="25">#REF!</definedName>
    <definedName name="_S14_SNL_17_QG" localSheetId="26">#REF!</definedName>
    <definedName name="_S14_SNL_17_QG" localSheetId="27">#REF!</definedName>
    <definedName name="_S14_SNL_17_QG" localSheetId="28">#REF!</definedName>
    <definedName name="_S14_SNL_17_QG" localSheetId="29">#REF!</definedName>
    <definedName name="_S14_SNL_17_QG" localSheetId="33">#REF!</definedName>
    <definedName name="_S14_SNL_17_QG" localSheetId="37">#REF!</definedName>
    <definedName name="_S14_SNL_17_QG">#REF!</definedName>
    <definedName name="_S14_SNL_18_QA" localSheetId="45">#REF!</definedName>
    <definedName name="_S14_SNL_18_QA" localSheetId="46">#REF!</definedName>
    <definedName name="_S14_SNL_18_QA" localSheetId="47">#REF!</definedName>
    <definedName name="_S14_SNL_18_QA" localSheetId="18">#REF!</definedName>
    <definedName name="_S14_SNL_18_QA" localSheetId="49">#REF!</definedName>
    <definedName name="_S14_SNL_18_QA" localSheetId="25">#REF!</definedName>
    <definedName name="_S14_SNL_18_QA" localSheetId="26">#REF!</definedName>
    <definedName name="_S14_SNL_18_QA" localSheetId="27">#REF!</definedName>
    <definedName name="_S14_SNL_18_QA" localSheetId="28">#REF!</definedName>
    <definedName name="_S14_SNL_18_QA" localSheetId="29">#REF!</definedName>
    <definedName name="_S14_SNL_18_QA" localSheetId="33">#REF!</definedName>
    <definedName name="_S14_SNL_18_QA" localSheetId="37">#REF!</definedName>
    <definedName name="_S14_SNL_18_QA">#REF!</definedName>
    <definedName name="_S14_SNL_18_QG" localSheetId="45">#REF!</definedName>
    <definedName name="_S14_SNL_18_QG" localSheetId="46">#REF!</definedName>
    <definedName name="_S14_SNL_18_QG" localSheetId="47">#REF!</definedName>
    <definedName name="_S14_SNL_18_QG" localSheetId="18">#REF!</definedName>
    <definedName name="_S14_SNL_18_QG" localSheetId="49">#REF!</definedName>
    <definedName name="_S14_SNL_18_QG" localSheetId="25">#REF!</definedName>
    <definedName name="_S14_SNL_18_QG" localSheetId="26">#REF!</definedName>
    <definedName name="_S14_SNL_18_QG" localSheetId="27">#REF!</definedName>
    <definedName name="_S14_SNL_18_QG" localSheetId="28">#REF!</definedName>
    <definedName name="_S14_SNL_18_QG" localSheetId="29">#REF!</definedName>
    <definedName name="_S14_SNL_18_QG" localSheetId="33">#REF!</definedName>
    <definedName name="_S14_SNL_18_QG" localSheetId="37">#REF!</definedName>
    <definedName name="_S14_SNL_18_QG">#REF!</definedName>
    <definedName name="_S14_SNL_19_QA" localSheetId="45">#REF!</definedName>
    <definedName name="_S14_SNL_19_QA" localSheetId="46">#REF!</definedName>
    <definedName name="_S14_SNL_19_QA" localSheetId="47">#REF!</definedName>
    <definedName name="_S14_SNL_19_QA" localSheetId="18">#REF!</definedName>
    <definedName name="_S14_SNL_19_QA" localSheetId="49">#REF!</definedName>
    <definedName name="_S14_SNL_19_QA" localSheetId="25">#REF!</definedName>
    <definedName name="_S14_SNL_19_QA" localSheetId="26">#REF!</definedName>
    <definedName name="_S14_SNL_19_QA" localSheetId="27">#REF!</definedName>
    <definedName name="_S14_SNL_19_QA" localSheetId="28">#REF!</definedName>
    <definedName name="_S14_SNL_19_QA" localSheetId="29">#REF!</definedName>
    <definedName name="_S14_SNL_19_QA" localSheetId="33">#REF!</definedName>
    <definedName name="_S14_SNL_19_QA" localSheetId="37">#REF!</definedName>
    <definedName name="_S14_SNL_19_QA">#REF!</definedName>
    <definedName name="_S14_SNL_19_QG" localSheetId="45">#REF!</definedName>
    <definedName name="_S14_SNL_19_QG" localSheetId="46">#REF!</definedName>
    <definedName name="_S14_SNL_19_QG" localSheetId="47">#REF!</definedName>
    <definedName name="_S14_SNL_19_QG" localSheetId="18">#REF!</definedName>
    <definedName name="_S14_SNL_19_QG" localSheetId="49">#REF!</definedName>
    <definedName name="_S14_SNL_19_QG" localSheetId="25">#REF!</definedName>
    <definedName name="_S14_SNL_19_QG" localSheetId="26">#REF!</definedName>
    <definedName name="_S14_SNL_19_QG" localSheetId="27">#REF!</definedName>
    <definedName name="_S14_SNL_19_QG" localSheetId="28">#REF!</definedName>
    <definedName name="_S14_SNL_19_QG" localSheetId="29">#REF!</definedName>
    <definedName name="_S14_SNL_19_QG" localSheetId="33">#REF!</definedName>
    <definedName name="_S14_SNL_19_QG" localSheetId="37">#REF!</definedName>
    <definedName name="_S14_SNL_19_QG">#REF!</definedName>
    <definedName name="_S14_SNL_20_QA" localSheetId="45">#REF!</definedName>
    <definedName name="_S14_SNL_20_QA" localSheetId="46">#REF!</definedName>
    <definedName name="_S14_SNL_20_QA" localSheetId="47">#REF!</definedName>
    <definedName name="_S14_SNL_20_QA" localSheetId="18">#REF!</definedName>
    <definedName name="_S14_SNL_20_QA" localSheetId="49">#REF!</definedName>
    <definedName name="_S14_SNL_20_QA" localSheetId="25">#REF!</definedName>
    <definedName name="_S14_SNL_20_QA" localSheetId="26">#REF!</definedName>
    <definedName name="_S14_SNL_20_QA" localSheetId="27">#REF!</definedName>
    <definedName name="_S14_SNL_20_QA" localSheetId="28">#REF!</definedName>
    <definedName name="_S14_SNL_20_QA" localSheetId="29">#REF!</definedName>
    <definedName name="_S14_SNL_20_QA" localSheetId="33">#REF!</definedName>
    <definedName name="_S14_SNL_20_QA" localSheetId="37">#REF!</definedName>
    <definedName name="_S14_SNL_20_QA">#REF!</definedName>
    <definedName name="_S14_SNL_20_QG" localSheetId="45">#REF!</definedName>
    <definedName name="_S14_SNL_20_QG" localSheetId="46">#REF!</definedName>
    <definedName name="_S14_SNL_20_QG" localSheetId="47">#REF!</definedName>
    <definedName name="_S14_SNL_20_QG" localSheetId="18">#REF!</definedName>
    <definedName name="_S14_SNL_20_QG" localSheetId="49">#REF!</definedName>
    <definedName name="_S14_SNL_20_QG" localSheetId="25">#REF!</definedName>
    <definedName name="_S14_SNL_20_QG" localSheetId="26">#REF!</definedName>
    <definedName name="_S14_SNL_20_QG" localSheetId="27">#REF!</definedName>
    <definedName name="_S14_SNL_20_QG" localSheetId="28">#REF!</definedName>
    <definedName name="_S14_SNL_20_QG" localSheetId="29">#REF!</definedName>
    <definedName name="_S14_SNL_20_QG" localSheetId="33">#REF!</definedName>
    <definedName name="_S14_SNL_20_QG" localSheetId="37">#REF!</definedName>
    <definedName name="_S14_SNL_20_QG">#REF!</definedName>
    <definedName name="_S14_SNL_21_QA" localSheetId="45">#REF!</definedName>
    <definedName name="_S14_SNL_21_QA" localSheetId="46">#REF!</definedName>
    <definedName name="_S14_SNL_21_QA" localSheetId="47">#REF!</definedName>
    <definedName name="_S14_SNL_21_QA" localSheetId="18">#REF!</definedName>
    <definedName name="_S14_SNL_21_QA" localSheetId="49">#REF!</definedName>
    <definedName name="_S14_SNL_21_QA" localSheetId="25">#REF!</definedName>
    <definedName name="_S14_SNL_21_QA" localSheetId="26">#REF!</definedName>
    <definedName name="_S14_SNL_21_QA" localSheetId="27">#REF!</definedName>
    <definedName name="_S14_SNL_21_QA" localSheetId="28">#REF!</definedName>
    <definedName name="_S14_SNL_21_QA" localSheetId="29">#REF!</definedName>
    <definedName name="_S14_SNL_21_QA" localSheetId="33">#REF!</definedName>
    <definedName name="_S14_SNL_21_QA" localSheetId="37">#REF!</definedName>
    <definedName name="_S14_SNL_21_QA">#REF!</definedName>
    <definedName name="_S14_SNL_21_QG" localSheetId="45">#REF!</definedName>
    <definedName name="_S14_SNL_21_QG" localSheetId="46">#REF!</definedName>
    <definedName name="_S14_SNL_21_QG" localSheetId="47">#REF!</definedName>
    <definedName name="_S14_SNL_21_QG" localSheetId="18">#REF!</definedName>
    <definedName name="_S14_SNL_21_QG" localSheetId="49">#REF!</definedName>
    <definedName name="_S14_SNL_21_QG" localSheetId="25">#REF!</definedName>
    <definedName name="_S14_SNL_21_QG" localSheetId="26">#REF!</definedName>
    <definedName name="_S14_SNL_21_QG" localSheetId="27">#REF!</definedName>
    <definedName name="_S14_SNL_21_QG" localSheetId="28">#REF!</definedName>
    <definedName name="_S14_SNL_21_QG" localSheetId="29">#REF!</definedName>
    <definedName name="_S14_SNL_21_QG" localSheetId="33">#REF!</definedName>
    <definedName name="_S14_SNL_21_QG" localSheetId="37">#REF!</definedName>
    <definedName name="_S14_SNL_21_QG">#REF!</definedName>
    <definedName name="_S14_SNL_22_QA" localSheetId="45">#REF!</definedName>
    <definedName name="_S14_SNL_22_QA" localSheetId="46">#REF!</definedName>
    <definedName name="_S14_SNL_22_QA" localSheetId="47">#REF!</definedName>
    <definedName name="_S14_SNL_22_QA" localSheetId="18">#REF!</definedName>
    <definedName name="_S14_SNL_22_QA" localSheetId="49">#REF!</definedName>
    <definedName name="_S14_SNL_22_QA" localSheetId="25">#REF!</definedName>
    <definedName name="_S14_SNL_22_QA" localSheetId="26">#REF!</definedName>
    <definedName name="_S14_SNL_22_QA" localSheetId="27">#REF!</definedName>
    <definedName name="_S14_SNL_22_QA" localSheetId="28">#REF!</definedName>
    <definedName name="_S14_SNL_22_QA" localSheetId="29">#REF!</definedName>
    <definedName name="_S14_SNL_22_QA" localSheetId="33">#REF!</definedName>
    <definedName name="_S14_SNL_22_QA" localSheetId="37">#REF!</definedName>
    <definedName name="_S14_SNL_22_QA">#REF!</definedName>
    <definedName name="_S14_SNL_22_QG" localSheetId="45">#REF!</definedName>
    <definedName name="_S14_SNL_22_QG" localSheetId="46">#REF!</definedName>
    <definedName name="_S14_SNL_22_QG" localSheetId="47">#REF!</definedName>
    <definedName name="_S14_SNL_22_QG" localSheetId="18">#REF!</definedName>
    <definedName name="_S14_SNL_22_QG" localSheetId="49">#REF!</definedName>
    <definedName name="_S14_SNL_22_QG" localSheetId="25">#REF!</definedName>
    <definedName name="_S14_SNL_22_QG" localSheetId="26">#REF!</definedName>
    <definedName name="_S14_SNL_22_QG" localSheetId="27">#REF!</definedName>
    <definedName name="_S14_SNL_22_QG" localSheetId="28">#REF!</definedName>
    <definedName name="_S14_SNL_22_QG" localSheetId="29">#REF!</definedName>
    <definedName name="_S14_SNL_22_QG" localSheetId="33">#REF!</definedName>
    <definedName name="_S14_SNL_22_QG" localSheetId="37">#REF!</definedName>
    <definedName name="_S14_SNL_22_QG">#REF!</definedName>
    <definedName name="_S14_SNL_23_QA" localSheetId="45">#REF!</definedName>
    <definedName name="_S14_SNL_23_QA" localSheetId="46">#REF!</definedName>
    <definedName name="_S14_SNL_23_QA" localSheetId="47">#REF!</definedName>
    <definedName name="_S14_SNL_23_QA" localSheetId="18">#REF!</definedName>
    <definedName name="_S14_SNL_23_QA" localSheetId="49">#REF!</definedName>
    <definedName name="_S14_SNL_23_QA" localSheetId="25">#REF!</definedName>
    <definedName name="_S14_SNL_23_QA" localSheetId="26">#REF!</definedName>
    <definedName name="_S14_SNL_23_QA" localSheetId="27">#REF!</definedName>
    <definedName name="_S14_SNL_23_QA" localSheetId="28">#REF!</definedName>
    <definedName name="_S14_SNL_23_QA" localSheetId="29">#REF!</definedName>
    <definedName name="_S14_SNL_23_QA" localSheetId="33">#REF!</definedName>
    <definedName name="_S14_SNL_23_QA" localSheetId="37">#REF!</definedName>
    <definedName name="_S14_SNL_23_QA">#REF!</definedName>
    <definedName name="_S14_SNL_23_QG" localSheetId="45">#REF!</definedName>
    <definedName name="_S14_SNL_23_QG" localSheetId="46">#REF!</definedName>
    <definedName name="_S14_SNL_23_QG" localSheetId="47">#REF!</definedName>
    <definedName name="_S14_SNL_23_QG" localSheetId="18">#REF!</definedName>
    <definedName name="_S14_SNL_23_QG" localSheetId="49">#REF!</definedName>
    <definedName name="_S14_SNL_23_QG" localSheetId="25">#REF!</definedName>
    <definedName name="_S14_SNL_23_QG" localSheetId="26">#REF!</definedName>
    <definedName name="_S14_SNL_23_QG" localSheetId="27">#REF!</definedName>
    <definedName name="_S14_SNL_23_QG" localSheetId="28">#REF!</definedName>
    <definedName name="_S14_SNL_23_QG" localSheetId="29">#REF!</definedName>
    <definedName name="_S14_SNL_23_QG" localSheetId="33">#REF!</definedName>
    <definedName name="_S14_SNL_23_QG" localSheetId="37">#REF!</definedName>
    <definedName name="_S14_SNL_23_QG">#REF!</definedName>
    <definedName name="_S14_SNL_3_QA" localSheetId="45">#REF!</definedName>
    <definedName name="_S14_SNL_3_QA" localSheetId="46">#REF!</definedName>
    <definedName name="_S14_SNL_3_QA" localSheetId="47">#REF!</definedName>
    <definedName name="_S14_SNL_3_QA" localSheetId="18">#REF!</definedName>
    <definedName name="_S14_SNL_3_QA" localSheetId="49">#REF!</definedName>
    <definedName name="_S14_SNL_3_QA" localSheetId="25">#REF!</definedName>
    <definedName name="_S14_SNL_3_QA" localSheetId="26">#REF!</definedName>
    <definedName name="_S14_SNL_3_QA" localSheetId="27">#REF!</definedName>
    <definedName name="_S14_SNL_3_QA" localSheetId="28">#REF!</definedName>
    <definedName name="_S14_SNL_3_QA" localSheetId="29">#REF!</definedName>
    <definedName name="_S14_SNL_3_QA" localSheetId="33">#REF!</definedName>
    <definedName name="_S14_SNL_3_QA" localSheetId="37">#REF!</definedName>
    <definedName name="_S14_SNL_3_QA">#REF!</definedName>
    <definedName name="_S14_SNL_3_QG" localSheetId="45">#REF!</definedName>
    <definedName name="_S14_SNL_3_QG" localSheetId="46">#REF!</definedName>
    <definedName name="_S14_SNL_3_QG" localSheetId="47">#REF!</definedName>
    <definedName name="_S14_SNL_3_QG" localSheetId="18">#REF!</definedName>
    <definedName name="_S14_SNL_3_QG" localSheetId="49">#REF!</definedName>
    <definedName name="_S14_SNL_3_QG" localSheetId="25">#REF!</definedName>
    <definedName name="_S14_SNL_3_QG" localSheetId="26">#REF!</definedName>
    <definedName name="_S14_SNL_3_QG" localSheetId="27">#REF!</definedName>
    <definedName name="_S14_SNL_3_QG" localSheetId="28">#REF!</definedName>
    <definedName name="_S14_SNL_3_QG" localSheetId="29">#REF!</definedName>
    <definedName name="_S14_SNL_3_QG" localSheetId="33">#REF!</definedName>
    <definedName name="_S14_SNL_3_QG" localSheetId="37">#REF!</definedName>
    <definedName name="_S14_SNL_3_QG">#REF!</definedName>
    <definedName name="_S14_SNL_4_QA" localSheetId="45">#REF!</definedName>
    <definedName name="_S14_SNL_4_QA" localSheetId="46">#REF!</definedName>
    <definedName name="_S14_SNL_4_QA" localSheetId="47">#REF!</definedName>
    <definedName name="_S14_SNL_4_QA" localSheetId="18">#REF!</definedName>
    <definedName name="_S14_SNL_4_QA" localSheetId="49">#REF!</definedName>
    <definedName name="_S14_SNL_4_QA" localSheetId="25">#REF!</definedName>
    <definedName name="_S14_SNL_4_QA" localSheetId="26">#REF!</definedName>
    <definedName name="_S14_SNL_4_QA" localSheetId="27">#REF!</definedName>
    <definedName name="_S14_SNL_4_QA" localSheetId="28">#REF!</definedName>
    <definedName name="_S14_SNL_4_QA" localSheetId="29">#REF!</definedName>
    <definedName name="_S14_SNL_4_QA" localSheetId="33">#REF!</definedName>
    <definedName name="_S14_SNL_4_QA" localSheetId="37">#REF!</definedName>
    <definedName name="_S14_SNL_4_QA">#REF!</definedName>
    <definedName name="_S14_SNL_4_QG" localSheetId="45">#REF!</definedName>
    <definedName name="_S14_SNL_4_QG" localSheetId="46">#REF!</definedName>
    <definedName name="_S14_SNL_4_QG" localSheetId="47">#REF!</definedName>
    <definedName name="_S14_SNL_4_QG" localSheetId="18">#REF!</definedName>
    <definedName name="_S14_SNL_4_QG" localSheetId="49">#REF!</definedName>
    <definedName name="_S14_SNL_4_QG" localSheetId="25">#REF!</definedName>
    <definedName name="_S14_SNL_4_QG" localSheetId="26">#REF!</definedName>
    <definedName name="_S14_SNL_4_QG" localSheetId="27">#REF!</definedName>
    <definedName name="_S14_SNL_4_QG" localSheetId="28">#REF!</definedName>
    <definedName name="_S14_SNL_4_QG" localSheetId="29">#REF!</definedName>
    <definedName name="_S14_SNL_4_QG" localSheetId="33">#REF!</definedName>
    <definedName name="_S14_SNL_4_QG" localSheetId="37">#REF!</definedName>
    <definedName name="_S14_SNL_4_QG">#REF!</definedName>
    <definedName name="_S14_SNL_5_QA" localSheetId="45">#REF!</definedName>
    <definedName name="_S14_SNL_5_QA" localSheetId="46">#REF!</definedName>
    <definedName name="_S14_SNL_5_QA" localSheetId="47">#REF!</definedName>
    <definedName name="_S14_SNL_5_QA" localSheetId="18">#REF!</definedName>
    <definedName name="_S14_SNL_5_QA" localSheetId="49">#REF!</definedName>
    <definedName name="_S14_SNL_5_QA" localSheetId="25">#REF!</definedName>
    <definedName name="_S14_SNL_5_QA" localSheetId="26">#REF!</definedName>
    <definedName name="_S14_SNL_5_QA" localSheetId="27">#REF!</definedName>
    <definedName name="_S14_SNL_5_QA" localSheetId="28">#REF!</definedName>
    <definedName name="_S14_SNL_5_QA" localSheetId="29">#REF!</definedName>
    <definedName name="_S14_SNL_5_QA" localSheetId="33">#REF!</definedName>
    <definedName name="_S14_SNL_5_QA" localSheetId="37">#REF!</definedName>
    <definedName name="_S14_SNL_5_QA">#REF!</definedName>
    <definedName name="_S14_SNL_5_QG" localSheetId="45">#REF!</definedName>
    <definedName name="_S14_SNL_5_QG" localSheetId="46">#REF!</definedName>
    <definedName name="_S14_SNL_5_QG" localSheetId="47">#REF!</definedName>
    <definedName name="_S14_SNL_5_QG" localSheetId="18">#REF!</definedName>
    <definedName name="_S14_SNL_5_QG" localSheetId="49">#REF!</definedName>
    <definedName name="_S14_SNL_5_QG" localSheetId="25">#REF!</definedName>
    <definedName name="_S14_SNL_5_QG" localSheetId="26">#REF!</definedName>
    <definedName name="_S14_SNL_5_QG" localSheetId="27">#REF!</definedName>
    <definedName name="_S14_SNL_5_QG" localSheetId="28">#REF!</definedName>
    <definedName name="_S14_SNL_5_QG" localSheetId="29">#REF!</definedName>
    <definedName name="_S14_SNL_5_QG" localSheetId="33">#REF!</definedName>
    <definedName name="_S14_SNL_5_QG" localSheetId="37">#REF!</definedName>
    <definedName name="_S14_SNL_5_QG">#REF!</definedName>
    <definedName name="_S14_SNL_6_QA" localSheetId="45">#REF!</definedName>
    <definedName name="_S14_SNL_6_QA" localSheetId="46">#REF!</definedName>
    <definedName name="_S14_SNL_6_QA" localSheetId="47">#REF!</definedName>
    <definedName name="_S14_SNL_6_QA" localSheetId="18">#REF!</definedName>
    <definedName name="_S14_SNL_6_QA" localSheetId="49">#REF!</definedName>
    <definedName name="_S14_SNL_6_QA" localSheetId="25">#REF!</definedName>
    <definedName name="_S14_SNL_6_QA" localSheetId="26">#REF!</definedName>
    <definedName name="_S14_SNL_6_QA" localSheetId="27">#REF!</definedName>
    <definedName name="_S14_SNL_6_QA" localSheetId="28">#REF!</definedName>
    <definedName name="_S14_SNL_6_QA" localSheetId="29">#REF!</definedName>
    <definedName name="_S14_SNL_6_QA" localSheetId="33">#REF!</definedName>
    <definedName name="_S14_SNL_6_QA" localSheetId="37">#REF!</definedName>
    <definedName name="_S14_SNL_6_QA">#REF!</definedName>
    <definedName name="_S14_SNL_6_QG" localSheetId="45">#REF!</definedName>
    <definedName name="_S14_SNL_6_QG" localSheetId="46">#REF!</definedName>
    <definedName name="_S14_SNL_6_QG" localSheetId="47">#REF!</definedName>
    <definedName name="_S14_SNL_6_QG" localSheetId="18">#REF!</definedName>
    <definedName name="_S14_SNL_6_QG" localSheetId="49">#REF!</definedName>
    <definedName name="_S14_SNL_6_QG" localSheetId="25">#REF!</definedName>
    <definedName name="_S14_SNL_6_QG" localSheetId="26">#REF!</definedName>
    <definedName name="_S14_SNL_6_QG" localSheetId="27">#REF!</definedName>
    <definedName name="_S14_SNL_6_QG" localSheetId="28">#REF!</definedName>
    <definedName name="_S14_SNL_6_QG" localSheetId="29">#REF!</definedName>
    <definedName name="_S14_SNL_6_QG" localSheetId="33">#REF!</definedName>
    <definedName name="_S14_SNL_6_QG" localSheetId="37">#REF!</definedName>
    <definedName name="_S14_SNL_6_QG">#REF!</definedName>
    <definedName name="_S14_SNL_7_QA" localSheetId="45">#REF!</definedName>
    <definedName name="_S14_SNL_7_QA" localSheetId="46">#REF!</definedName>
    <definedName name="_S14_SNL_7_QA" localSheetId="47">#REF!</definedName>
    <definedName name="_S14_SNL_7_QA" localSheetId="18">#REF!</definedName>
    <definedName name="_S14_SNL_7_QA" localSheetId="49">#REF!</definedName>
    <definedName name="_S14_SNL_7_QA" localSheetId="25">#REF!</definedName>
    <definedName name="_S14_SNL_7_QA" localSheetId="26">#REF!</definedName>
    <definedName name="_S14_SNL_7_QA" localSheetId="27">#REF!</definedName>
    <definedName name="_S14_SNL_7_QA" localSheetId="28">#REF!</definedName>
    <definedName name="_S14_SNL_7_QA" localSheetId="29">#REF!</definedName>
    <definedName name="_S14_SNL_7_QA" localSheetId="33">#REF!</definedName>
    <definedName name="_S14_SNL_7_QA" localSheetId="37">#REF!</definedName>
    <definedName name="_S14_SNL_7_QA">#REF!</definedName>
    <definedName name="_S14_SNL_7_QG" localSheetId="45">#REF!</definedName>
    <definedName name="_S14_SNL_7_QG" localSheetId="46">#REF!</definedName>
    <definedName name="_S14_SNL_7_QG" localSheetId="47">#REF!</definedName>
    <definedName name="_S14_SNL_7_QG" localSheetId="18">#REF!</definedName>
    <definedName name="_S14_SNL_7_QG" localSheetId="49">#REF!</definedName>
    <definedName name="_S14_SNL_7_QG" localSheetId="25">#REF!</definedName>
    <definedName name="_S14_SNL_7_QG" localSheetId="26">#REF!</definedName>
    <definedName name="_S14_SNL_7_QG" localSheetId="27">#REF!</definedName>
    <definedName name="_S14_SNL_7_QG" localSheetId="28">#REF!</definedName>
    <definedName name="_S14_SNL_7_QG" localSheetId="29">#REF!</definedName>
    <definedName name="_S14_SNL_7_QG" localSheetId="33">#REF!</definedName>
    <definedName name="_S14_SNL_7_QG" localSheetId="37">#REF!</definedName>
    <definedName name="_S14_SNL_7_QG">#REF!</definedName>
    <definedName name="_S14_SNL_8_QA" localSheetId="45">#REF!</definedName>
    <definedName name="_S14_SNL_8_QA" localSheetId="46">#REF!</definedName>
    <definedName name="_S14_SNL_8_QA" localSheetId="47">#REF!</definedName>
    <definedName name="_S14_SNL_8_QA" localSheetId="18">#REF!</definedName>
    <definedName name="_S14_SNL_8_QA" localSheetId="49">#REF!</definedName>
    <definedName name="_S14_SNL_8_QA" localSheetId="25">#REF!</definedName>
    <definedName name="_S14_SNL_8_QA" localSheetId="26">#REF!</definedName>
    <definedName name="_S14_SNL_8_QA" localSheetId="27">#REF!</definedName>
    <definedName name="_S14_SNL_8_QA" localSheetId="28">#REF!</definedName>
    <definedName name="_S14_SNL_8_QA" localSheetId="29">#REF!</definedName>
    <definedName name="_S14_SNL_8_QA" localSheetId="33">#REF!</definedName>
    <definedName name="_S14_SNL_8_QA" localSheetId="37">#REF!</definedName>
    <definedName name="_S14_SNL_8_QA">#REF!</definedName>
    <definedName name="_S14_SNL_8_QG" localSheetId="45">#REF!</definedName>
    <definedName name="_S14_SNL_8_QG" localSheetId="46">#REF!</definedName>
    <definedName name="_S14_SNL_8_QG" localSheetId="47">#REF!</definedName>
    <definedName name="_S14_SNL_8_QG" localSheetId="18">#REF!</definedName>
    <definedName name="_S14_SNL_8_QG" localSheetId="49">#REF!</definedName>
    <definedName name="_S14_SNL_8_QG" localSheetId="25">#REF!</definedName>
    <definedName name="_S14_SNL_8_QG" localSheetId="26">#REF!</definedName>
    <definedName name="_S14_SNL_8_QG" localSheetId="27">#REF!</definedName>
    <definedName name="_S14_SNL_8_QG" localSheetId="28">#REF!</definedName>
    <definedName name="_S14_SNL_8_QG" localSheetId="29">#REF!</definedName>
    <definedName name="_S14_SNL_8_QG" localSheetId="33">#REF!</definedName>
    <definedName name="_S14_SNL_8_QG" localSheetId="37">#REF!</definedName>
    <definedName name="_S14_SNL_8_QG">#REF!</definedName>
    <definedName name="_S14_SNL_9_QA" localSheetId="45">#REF!</definedName>
    <definedName name="_S14_SNL_9_QA" localSheetId="46">#REF!</definedName>
    <definedName name="_S14_SNL_9_QA" localSheetId="47">#REF!</definedName>
    <definedName name="_S14_SNL_9_QA" localSheetId="18">#REF!</definedName>
    <definedName name="_S14_SNL_9_QA" localSheetId="49">#REF!</definedName>
    <definedName name="_S14_SNL_9_QA" localSheetId="25">#REF!</definedName>
    <definedName name="_S14_SNL_9_QA" localSheetId="26">#REF!</definedName>
    <definedName name="_S14_SNL_9_QA" localSheetId="27">#REF!</definedName>
    <definedName name="_S14_SNL_9_QA" localSheetId="28">#REF!</definedName>
    <definedName name="_S14_SNL_9_QA" localSheetId="29">#REF!</definedName>
    <definedName name="_S14_SNL_9_QA" localSheetId="33">#REF!</definedName>
    <definedName name="_S14_SNL_9_QA" localSheetId="37">#REF!</definedName>
    <definedName name="_S14_SNL_9_QA">#REF!</definedName>
    <definedName name="_S14_SNL_9_QG" localSheetId="45">#REF!</definedName>
    <definedName name="_S14_SNL_9_QG" localSheetId="46">#REF!</definedName>
    <definedName name="_S14_SNL_9_QG" localSheetId="47">#REF!</definedName>
    <definedName name="_S14_SNL_9_QG" localSheetId="18">#REF!</definedName>
    <definedName name="_S14_SNL_9_QG" localSheetId="49">#REF!</definedName>
    <definedName name="_S14_SNL_9_QG" localSheetId="25">#REF!</definedName>
    <definedName name="_S14_SNL_9_QG" localSheetId="26">#REF!</definedName>
    <definedName name="_S14_SNL_9_QG" localSheetId="27">#REF!</definedName>
    <definedName name="_S14_SNL_9_QG" localSheetId="28">#REF!</definedName>
    <definedName name="_S14_SNL_9_QG" localSheetId="29">#REF!</definedName>
    <definedName name="_S14_SNL_9_QG" localSheetId="33">#REF!</definedName>
    <definedName name="_S14_SNL_9_QG" localSheetId="37">#REF!</definedName>
    <definedName name="_S14_SNL_9_QG">#REF!</definedName>
    <definedName name="_S14_SNL_99_QA" localSheetId="45">#REF!</definedName>
    <definedName name="_S14_SNL_99_QA" localSheetId="46">#REF!</definedName>
    <definedName name="_S14_SNL_99_QA" localSheetId="47">#REF!</definedName>
    <definedName name="_S14_SNL_99_QA" localSheetId="18">#REF!</definedName>
    <definedName name="_S14_SNL_99_QA" localSheetId="49">#REF!</definedName>
    <definedName name="_S14_SNL_99_QA" localSheetId="25">#REF!</definedName>
    <definedName name="_S14_SNL_99_QA" localSheetId="26">#REF!</definedName>
    <definedName name="_S14_SNL_99_QA" localSheetId="27">#REF!</definedName>
    <definedName name="_S14_SNL_99_QA" localSheetId="28">#REF!</definedName>
    <definedName name="_S14_SNL_99_QA" localSheetId="29">#REF!</definedName>
    <definedName name="_S14_SNL_99_QA" localSheetId="33">#REF!</definedName>
    <definedName name="_S14_SNL_99_QA" localSheetId="37">#REF!</definedName>
    <definedName name="_S14_SNL_99_QA">#REF!</definedName>
    <definedName name="_S14_SNL_99_QG" localSheetId="45">#REF!</definedName>
    <definedName name="_S14_SNL_99_QG" localSheetId="46">#REF!</definedName>
    <definedName name="_S14_SNL_99_QG" localSheetId="47">#REF!</definedName>
    <definedName name="_S14_SNL_99_QG" localSheetId="18">#REF!</definedName>
    <definedName name="_S14_SNL_99_QG" localSheetId="49">#REF!</definedName>
    <definedName name="_S14_SNL_99_QG" localSheetId="25">#REF!</definedName>
    <definedName name="_S14_SNL_99_QG" localSheetId="26">#REF!</definedName>
    <definedName name="_S14_SNL_99_QG" localSheetId="27">#REF!</definedName>
    <definedName name="_S14_SNL_99_QG" localSheetId="28">#REF!</definedName>
    <definedName name="_S14_SNL_99_QG" localSheetId="29">#REF!</definedName>
    <definedName name="_S14_SNL_99_QG" localSheetId="33">#REF!</definedName>
    <definedName name="_S14_SNL_99_QG" localSheetId="37">#REF!</definedName>
    <definedName name="_S14_SNL_99_QG">#REF!</definedName>
    <definedName name="_S14_TKA_1_QA" localSheetId="45">#REF!</definedName>
    <definedName name="_S14_TKA_1_QA" localSheetId="46">#REF!</definedName>
    <definedName name="_S14_TKA_1_QA" localSheetId="47">#REF!</definedName>
    <definedName name="_S14_TKA_1_QA" localSheetId="18">#REF!</definedName>
    <definedName name="_S14_TKA_1_QA" localSheetId="49">#REF!</definedName>
    <definedName name="_S14_TKA_1_QA" localSheetId="25">#REF!</definedName>
    <definedName name="_S14_TKA_1_QA" localSheetId="26">#REF!</definedName>
    <definedName name="_S14_TKA_1_QA" localSheetId="27">#REF!</definedName>
    <definedName name="_S14_TKA_1_QA" localSheetId="28">#REF!</definedName>
    <definedName name="_S14_TKA_1_QA" localSheetId="29">#REF!</definedName>
    <definedName name="_S14_TKA_1_QA" localSheetId="33">#REF!</definedName>
    <definedName name="_S14_TKA_1_QA" localSheetId="37">#REF!</definedName>
    <definedName name="_S14_TKA_1_QA">#REF!</definedName>
    <definedName name="_S14_TKA_1_QG" localSheetId="45">#REF!</definedName>
    <definedName name="_S14_TKA_1_QG" localSheetId="46">#REF!</definedName>
    <definedName name="_S14_TKA_1_QG" localSheetId="47">#REF!</definedName>
    <definedName name="_S14_TKA_1_QG" localSheetId="18">#REF!</definedName>
    <definedName name="_S14_TKA_1_QG" localSheetId="49">#REF!</definedName>
    <definedName name="_S14_TKA_1_QG" localSheetId="25">#REF!</definedName>
    <definedName name="_S14_TKA_1_QG" localSheetId="26">#REF!</definedName>
    <definedName name="_S14_TKA_1_QG" localSheetId="27">#REF!</definedName>
    <definedName name="_S14_TKA_1_QG" localSheetId="28">#REF!</definedName>
    <definedName name="_S14_TKA_1_QG" localSheetId="29">#REF!</definedName>
    <definedName name="_S14_TKA_1_QG" localSheetId="33">#REF!</definedName>
    <definedName name="_S14_TKA_1_QG" localSheetId="37">#REF!</definedName>
    <definedName name="_S14_TKA_1_QG">#REF!</definedName>
    <definedName name="_S14_TKA_1_QO" localSheetId="45">#REF!</definedName>
    <definedName name="_S14_TKA_1_QO" localSheetId="46">#REF!</definedName>
    <definedName name="_S14_TKA_1_QO" localSheetId="47">#REF!</definedName>
    <definedName name="_S14_TKA_1_QO" localSheetId="18">#REF!</definedName>
    <definedName name="_S14_TKA_1_QO" localSheetId="49">#REF!</definedName>
    <definedName name="_S14_TKA_1_QO" localSheetId="25">#REF!</definedName>
    <definedName name="_S14_TKA_1_QO" localSheetId="26">#REF!</definedName>
    <definedName name="_S14_TKA_1_QO" localSheetId="27">#REF!</definedName>
    <definedName name="_S14_TKA_1_QO" localSheetId="28">#REF!</definedName>
    <definedName name="_S14_TKA_1_QO" localSheetId="29">#REF!</definedName>
    <definedName name="_S14_TKA_1_QO" localSheetId="33">#REF!</definedName>
    <definedName name="_S14_TKA_1_QO" localSheetId="37">#REF!</definedName>
    <definedName name="_S14_TKA_1_QO">#REF!</definedName>
    <definedName name="_S14_TKA_1_QOG" localSheetId="45">#REF!</definedName>
    <definedName name="_S14_TKA_1_QOG" localSheetId="46">#REF!</definedName>
    <definedName name="_S14_TKA_1_QOG" localSheetId="47">#REF!</definedName>
    <definedName name="_S14_TKA_1_QOG" localSheetId="18">#REF!</definedName>
    <definedName name="_S14_TKA_1_QOG" localSheetId="49">#REF!</definedName>
    <definedName name="_S14_TKA_1_QOG" localSheetId="25">#REF!</definedName>
    <definedName name="_S14_TKA_1_QOG" localSheetId="26">#REF!</definedName>
    <definedName name="_S14_TKA_1_QOG" localSheetId="27">#REF!</definedName>
    <definedName name="_S14_TKA_1_QOG" localSheetId="28">#REF!</definedName>
    <definedName name="_S14_TKA_1_QOG" localSheetId="29">#REF!</definedName>
    <definedName name="_S14_TKA_1_QOG" localSheetId="33">#REF!</definedName>
    <definedName name="_S14_TKA_1_QOG" localSheetId="37">#REF!</definedName>
    <definedName name="_S14_TKA_1_QOG">#REF!</definedName>
    <definedName name="_S14_TKA_1_QOS" localSheetId="45">#REF!</definedName>
    <definedName name="_S14_TKA_1_QOS" localSheetId="46">#REF!</definedName>
    <definedName name="_S14_TKA_1_QOS" localSheetId="47">#REF!</definedName>
    <definedName name="_S14_TKA_1_QOS" localSheetId="18">#REF!</definedName>
    <definedName name="_S14_TKA_1_QOS" localSheetId="49">#REF!</definedName>
    <definedName name="_S14_TKA_1_QOS" localSheetId="25">#REF!</definedName>
    <definedName name="_S14_TKA_1_QOS" localSheetId="26">#REF!</definedName>
    <definedName name="_S14_TKA_1_QOS" localSheetId="27">#REF!</definedName>
    <definedName name="_S14_TKA_1_QOS" localSheetId="28">#REF!</definedName>
    <definedName name="_S14_TKA_1_QOS" localSheetId="29">#REF!</definedName>
    <definedName name="_S14_TKA_1_QOS" localSheetId="33">#REF!</definedName>
    <definedName name="_S14_TKA_1_QOS" localSheetId="37">#REF!</definedName>
    <definedName name="_S14_TKA_1_QOS">#REF!</definedName>
    <definedName name="_S14_TKA_1_QOSG" localSheetId="45">#REF!</definedName>
    <definedName name="_S14_TKA_1_QOSG" localSheetId="46">#REF!</definedName>
    <definedName name="_S14_TKA_1_QOSG" localSheetId="47">#REF!</definedName>
    <definedName name="_S14_TKA_1_QOSG" localSheetId="18">#REF!</definedName>
    <definedName name="_S14_TKA_1_QOSG" localSheetId="49">#REF!</definedName>
    <definedName name="_S14_TKA_1_QOSG" localSheetId="25">#REF!</definedName>
    <definedName name="_S14_TKA_1_QOSG" localSheetId="26">#REF!</definedName>
    <definedName name="_S14_TKA_1_QOSG" localSheetId="27">#REF!</definedName>
    <definedName name="_S14_TKA_1_QOSG" localSheetId="28">#REF!</definedName>
    <definedName name="_S14_TKA_1_QOSG" localSheetId="29">#REF!</definedName>
    <definedName name="_S14_TKA_1_QOSG" localSheetId="33">#REF!</definedName>
    <definedName name="_S14_TKA_1_QOSG" localSheetId="37">#REF!</definedName>
    <definedName name="_S14_TKA_1_QOSG">#REF!</definedName>
    <definedName name="_S14_TKA_10_QA" localSheetId="45">#REF!</definedName>
    <definedName name="_S14_TKA_10_QA" localSheetId="46">#REF!</definedName>
    <definedName name="_S14_TKA_10_QA" localSheetId="47">#REF!</definedName>
    <definedName name="_S14_TKA_10_QA" localSheetId="18">#REF!</definedName>
    <definedName name="_S14_TKA_10_QA" localSheetId="49">#REF!</definedName>
    <definedName name="_S14_TKA_10_QA" localSheetId="25">#REF!</definedName>
    <definedName name="_S14_TKA_10_QA" localSheetId="26">#REF!</definedName>
    <definedName name="_S14_TKA_10_QA" localSheetId="27">#REF!</definedName>
    <definedName name="_S14_TKA_10_QA" localSheetId="28">#REF!</definedName>
    <definedName name="_S14_TKA_10_QA" localSheetId="29">#REF!</definedName>
    <definedName name="_S14_TKA_10_QA" localSheetId="33">#REF!</definedName>
    <definedName name="_S14_TKA_10_QA" localSheetId="37">#REF!</definedName>
    <definedName name="_S14_TKA_10_QA">#REF!</definedName>
    <definedName name="_S14_TKA_10_QG" localSheetId="45">#REF!</definedName>
    <definedName name="_S14_TKA_10_QG" localSheetId="46">#REF!</definedName>
    <definedName name="_S14_TKA_10_QG" localSheetId="47">#REF!</definedName>
    <definedName name="_S14_TKA_10_QG" localSheetId="18">#REF!</definedName>
    <definedName name="_S14_TKA_10_QG" localSheetId="49">#REF!</definedName>
    <definedName name="_S14_TKA_10_QG" localSheetId="25">#REF!</definedName>
    <definedName name="_S14_TKA_10_QG" localSheetId="26">#REF!</definedName>
    <definedName name="_S14_TKA_10_QG" localSheetId="27">#REF!</definedName>
    <definedName name="_S14_TKA_10_QG" localSheetId="28">#REF!</definedName>
    <definedName name="_S14_TKA_10_QG" localSheetId="29">#REF!</definedName>
    <definedName name="_S14_TKA_10_QG" localSheetId="33">#REF!</definedName>
    <definedName name="_S14_TKA_10_QG" localSheetId="37">#REF!</definedName>
    <definedName name="_S14_TKA_10_QG">#REF!</definedName>
    <definedName name="_S14_TKA_11_QA" localSheetId="45">#REF!</definedName>
    <definedName name="_S14_TKA_11_QA" localSheetId="46">#REF!</definedName>
    <definedName name="_S14_TKA_11_QA" localSheetId="47">#REF!</definedName>
    <definedName name="_S14_TKA_11_QA" localSheetId="18">#REF!</definedName>
    <definedName name="_S14_TKA_11_QA" localSheetId="49">#REF!</definedName>
    <definedName name="_S14_TKA_11_QA" localSheetId="25">#REF!</definedName>
    <definedName name="_S14_TKA_11_QA" localSheetId="26">#REF!</definedName>
    <definedName name="_S14_TKA_11_QA" localSheetId="27">#REF!</definedName>
    <definedName name="_S14_TKA_11_QA" localSheetId="28">#REF!</definedName>
    <definedName name="_S14_TKA_11_QA" localSheetId="29">#REF!</definedName>
    <definedName name="_S14_TKA_11_QA" localSheetId="33">#REF!</definedName>
    <definedName name="_S14_TKA_11_QA" localSheetId="37">#REF!</definedName>
    <definedName name="_S14_TKA_11_QA">#REF!</definedName>
    <definedName name="_S14_TKA_11_QG" localSheetId="45">#REF!</definedName>
    <definedName name="_S14_TKA_11_QG" localSheetId="46">#REF!</definedName>
    <definedName name="_S14_TKA_11_QG" localSheetId="47">#REF!</definedName>
    <definedName name="_S14_TKA_11_QG" localSheetId="18">#REF!</definedName>
    <definedName name="_S14_TKA_11_QG" localSheetId="49">#REF!</definedName>
    <definedName name="_S14_TKA_11_QG" localSheetId="25">#REF!</definedName>
    <definedName name="_S14_TKA_11_QG" localSheetId="26">#REF!</definedName>
    <definedName name="_S14_TKA_11_QG" localSheetId="27">#REF!</definedName>
    <definedName name="_S14_TKA_11_QG" localSheetId="28">#REF!</definedName>
    <definedName name="_S14_TKA_11_QG" localSheetId="29">#REF!</definedName>
    <definedName name="_S14_TKA_11_QG" localSheetId="33">#REF!</definedName>
    <definedName name="_S14_TKA_11_QG" localSheetId="37">#REF!</definedName>
    <definedName name="_S14_TKA_11_QG">#REF!</definedName>
    <definedName name="_S14_TKA_12_QA" localSheetId="45">#REF!</definedName>
    <definedName name="_S14_TKA_12_QA" localSheetId="46">#REF!</definedName>
    <definedName name="_S14_TKA_12_QA" localSheetId="47">#REF!</definedName>
    <definedName name="_S14_TKA_12_QA" localSheetId="18">#REF!</definedName>
    <definedName name="_S14_TKA_12_QA" localSheetId="49">#REF!</definedName>
    <definedName name="_S14_TKA_12_QA" localSheetId="25">#REF!</definedName>
    <definedName name="_S14_TKA_12_QA" localSheetId="26">#REF!</definedName>
    <definedName name="_S14_TKA_12_QA" localSheetId="27">#REF!</definedName>
    <definedName name="_S14_TKA_12_QA" localSheetId="28">#REF!</definedName>
    <definedName name="_S14_TKA_12_QA" localSheetId="29">#REF!</definedName>
    <definedName name="_S14_TKA_12_QA" localSheetId="33">#REF!</definedName>
    <definedName name="_S14_TKA_12_QA" localSheetId="37">#REF!</definedName>
    <definedName name="_S14_TKA_12_QA">#REF!</definedName>
    <definedName name="_S14_TKA_12_QG" localSheetId="45">#REF!</definedName>
    <definedName name="_S14_TKA_12_QG" localSheetId="46">#REF!</definedName>
    <definedName name="_S14_TKA_12_QG" localSheetId="47">#REF!</definedName>
    <definedName name="_S14_TKA_12_QG" localSheetId="18">#REF!</definedName>
    <definedName name="_S14_TKA_12_QG" localSheetId="49">#REF!</definedName>
    <definedName name="_S14_TKA_12_QG" localSheetId="25">#REF!</definedName>
    <definedName name="_S14_TKA_12_QG" localSheetId="26">#REF!</definedName>
    <definedName name="_S14_TKA_12_QG" localSheetId="27">#REF!</definedName>
    <definedName name="_S14_TKA_12_QG" localSheetId="28">#REF!</definedName>
    <definedName name="_S14_TKA_12_QG" localSheetId="29">#REF!</definedName>
    <definedName name="_S14_TKA_12_QG" localSheetId="33">#REF!</definedName>
    <definedName name="_S14_TKA_12_QG" localSheetId="37">#REF!</definedName>
    <definedName name="_S14_TKA_12_QG">#REF!</definedName>
    <definedName name="_S14_TKA_13_QA" localSheetId="45">#REF!</definedName>
    <definedName name="_S14_TKA_13_QA" localSheetId="46">#REF!</definedName>
    <definedName name="_S14_TKA_13_QA" localSheetId="47">#REF!</definedName>
    <definedName name="_S14_TKA_13_QA" localSheetId="18">#REF!</definedName>
    <definedName name="_S14_TKA_13_QA" localSheetId="49">#REF!</definedName>
    <definedName name="_S14_TKA_13_QA" localSheetId="25">#REF!</definedName>
    <definedName name="_S14_TKA_13_QA" localSheetId="26">#REF!</definedName>
    <definedName name="_S14_TKA_13_QA" localSheetId="27">#REF!</definedName>
    <definedName name="_S14_TKA_13_QA" localSheetId="28">#REF!</definedName>
    <definedName name="_S14_TKA_13_QA" localSheetId="29">#REF!</definedName>
    <definedName name="_S14_TKA_13_QA" localSheetId="33">#REF!</definedName>
    <definedName name="_S14_TKA_13_QA" localSheetId="37">#REF!</definedName>
    <definedName name="_S14_TKA_13_QA">#REF!</definedName>
    <definedName name="_S14_TKA_13_QG" localSheetId="45">#REF!</definedName>
    <definedName name="_S14_TKA_13_QG" localSheetId="46">#REF!</definedName>
    <definedName name="_S14_TKA_13_QG" localSheetId="47">#REF!</definedName>
    <definedName name="_S14_TKA_13_QG" localSheetId="18">#REF!</definedName>
    <definedName name="_S14_TKA_13_QG" localSheetId="49">#REF!</definedName>
    <definedName name="_S14_TKA_13_QG" localSheetId="25">#REF!</definedName>
    <definedName name="_S14_TKA_13_QG" localSheetId="26">#REF!</definedName>
    <definedName name="_S14_TKA_13_QG" localSheetId="27">#REF!</definedName>
    <definedName name="_S14_TKA_13_QG" localSheetId="28">#REF!</definedName>
    <definedName name="_S14_TKA_13_QG" localSheetId="29">#REF!</definedName>
    <definedName name="_S14_TKA_13_QG" localSheetId="33">#REF!</definedName>
    <definedName name="_S14_TKA_13_QG" localSheetId="37">#REF!</definedName>
    <definedName name="_S14_TKA_13_QG">#REF!</definedName>
    <definedName name="_S14_TKA_14_QA" localSheetId="45">#REF!</definedName>
    <definedName name="_S14_TKA_14_QA" localSheetId="46">#REF!</definedName>
    <definedName name="_S14_TKA_14_QA" localSheetId="47">#REF!</definedName>
    <definedName name="_S14_TKA_14_QA" localSheetId="18">#REF!</definedName>
    <definedName name="_S14_TKA_14_QA" localSheetId="49">#REF!</definedName>
    <definedName name="_S14_TKA_14_QA" localSheetId="25">#REF!</definedName>
    <definedName name="_S14_TKA_14_QA" localSheetId="26">#REF!</definedName>
    <definedName name="_S14_TKA_14_QA" localSheetId="27">#REF!</definedName>
    <definedName name="_S14_TKA_14_QA" localSheetId="28">#REF!</definedName>
    <definedName name="_S14_TKA_14_QA" localSheetId="29">#REF!</definedName>
    <definedName name="_S14_TKA_14_QA" localSheetId="33">#REF!</definedName>
    <definedName name="_S14_TKA_14_QA" localSheetId="37">#REF!</definedName>
    <definedName name="_S14_TKA_14_QA">#REF!</definedName>
    <definedName name="_S14_TKA_14_QG" localSheetId="45">#REF!</definedName>
    <definedName name="_S14_TKA_14_QG" localSheetId="46">#REF!</definedName>
    <definedName name="_S14_TKA_14_QG" localSheetId="47">#REF!</definedName>
    <definedName name="_S14_TKA_14_QG" localSheetId="18">#REF!</definedName>
    <definedName name="_S14_TKA_14_QG" localSheetId="49">#REF!</definedName>
    <definedName name="_S14_TKA_14_QG" localSheetId="25">#REF!</definedName>
    <definedName name="_S14_TKA_14_QG" localSheetId="26">#REF!</definedName>
    <definedName name="_S14_TKA_14_QG" localSheetId="27">#REF!</definedName>
    <definedName name="_S14_TKA_14_QG" localSheetId="28">#REF!</definedName>
    <definedName name="_S14_TKA_14_QG" localSheetId="29">#REF!</definedName>
    <definedName name="_S14_TKA_14_QG" localSheetId="33">#REF!</definedName>
    <definedName name="_S14_TKA_14_QG" localSheetId="37">#REF!</definedName>
    <definedName name="_S14_TKA_14_QG">#REF!</definedName>
    <definedName name="_S14_TKA_15_QA" localSheetId="45">#REF!</definedName>
    <definedName name="_S14_TKA_15_QA" localSheetId="46">#REF!</definedName>
    <definedName name="_S14_TKA_15_QA" localSheetId="47">#REF!</definedName>
    <definedName name="_S14_TKA_15_QA" localSheetId="18">#REF!</definedName>
    <definedName name="_S14_TKA_15_QA" localSheetId="49">#REF!</definedName>
    <definedName name="_S14_TKA_15_QA" localSheetId="25">#REF!</definedName>
    <definedName name="_S14_TKA_15_QA" localSheetId="26">#REF!</definedName>
    <definedName name="_S14_TKA_15_QA" localSheetId="27">#REF!</definedName>
    <definedName name="_S14_TKA_15_QA" localSheetId="28">#REF!</definedName>
    <definedName name="_S14_TKA_15_QA" localSheetId="29">#REF!</definedName>
    <definedName name="_S14_TKA_15_QA" localSheetId="33">#REF!</definedName>
    <definedName name="_S14_TKA_15_QA" localSheetId="37">#REF!</definedName>
    <definedName name="_S14_TKA_15_QA">#REF!</definedName>
    <definedName name="_S14_TKA_15_QG" localSheetId="45">#REF!</definedName>
    <definedName name="_S14_TKA_15_QG" localSheetId="46">#REF!</definedName>
    <definedName name="_S14_TKA_15_QG" localSheetId="47">#REF!</definedName>
    <definedName name="_S14_TKA_15_QG" localSheetId="18">#REF!</definedName>
    <definedName name="_S14_TKA_15_QG" localSheetId="49">#REF!</definedName>
    <definedName name="_S14_TKA_15_QG" localSheetId="25">#REF!</definedName>
    <definedName name="_S14_TKA_15_QG" localSheetId="26">#REF!</definedName>
    <definedName name="_S14_TKA_15_QG" localSheetId="27">#REF!</definedName>
    <definedName name="_S14_TKA_15_QG" localSheetId="28">#REF!</definedName>
    <definedName name="_S14_TKA_15_QG" localSheetId="29">#REF!</definedName>
    <definedName name="_S14_TKA_15_QG" localSheetId="33">#REF!</definedName>
    <definedName name="_S14_TKA_15_QG" localSheetId="37">#REF!</definedName>
    <definedName name="_S14_TKA_15_QG">#REF!</definedName>
    <definedName name="_S14_TKA_16_QA" localSheetId="45">#REF!</definedName>
    <definedName name="_S14_TKA_16_QA" localSheetId="46">#REF!</definedName>
    <definedName name="_S14_TKA_16_QA" localSheetId="47">#REF!</definedName>
    <definedName name="_S14_TKA_16_QA" localSheetId="18">#REF!</definedName>
    <definedName name="_S14_TKA_16_QA" localSheetId="49">#REF!</definedName>
    <definedName name="_S14_TKA_16_QA" localSheetId="25">#REF!</definedName>
    <definedName name="_S14_TKA_16_QA" localSheetId="26">#REF!</definedName>
    <definedName name="_S14_TKA_16_QA" localSheetId="27">#REF!</definedName>
    <definedName name="_S14_TKA_16_QA" localSheetId="28">#REF!</definedName>
    <definedName name="_S14_TKA_16_QA" localSheetId="29">#REF!</definedName>
    <definedName name="_S14_TKA_16_QA" localSheetId="33">#REF!</definedName>
    <definedName name="_S14_TKA_16_QA" localSheetId="37">#REF!</definedName>
    <definedName name="_S14_TKA_16_QA">#REF!</definedName>
    <definedName name="_S14_TKA_16_QG" localSheetId="45">#REF!</definedName>
    <definedName name="_S14_TKA_16_QG" localSheetId="46">#REF!</definedName>
    <definedName name="_S14_TKA_16_QG" localSheetId="47">#REF!</definedName>
    <definedName name="_S14_TKA_16_QG" localSheetId="18">#REF!</definedName>
    <definedName name="_S14_TKA_16_QG" localSheetId="49">#REF!</definedName>
    <definedName name="_S14_TKA_16_QG" localSheetId="25">#REF!</definedName>
    <definedName name="_S14_TKA_16_QG" localSheetId="26">#REF!</definedName>
    <definedName name="_S14_TKA_16_QG" localSheetId="27">#REF!</definedName>
    <definedName name="_S14_TKA_16_QG" localSheetId="28">#REF!</definedName>
    <definedName name="_S14_TKA_16_QG" localSheetId="29">#REF!</definedName>
    <definedName name="_S14_TKA_16_QG" localSheetId="33">#REF!</definedName>
    <definedName name="_S14_TKA_16_QG" localSheetId="37">#REF!</definedName>
    <definedName name="_S14_TKA_16_QG">#REF!</definedName>
    <definedName name="_S14_TKA_17_QA" localSheetId="45">#REF!</definedName>
    <definedName name="_S14_TKA_17_QA" localSheetId="46">#REF!</definedName>
    <definedName name="_S14_TKA_17_QA" localSheetId="47">#REF!</definedName>
    <definedName name="_S14_TKA_17_QA" localSheetId="18">#REF!</definedName>
    <definedName name="_S14_TKA_17_QA" localSheetId="49">#REF!</definedName>
    <definedName name="_S14_TKA_17_QA" localSheetId="25">#REF!</definedName>
    <definedName name="_S14_TKA_17_QA" localSheetId="26">#REF!</definedName>
    <definedName name="_S14_TKA_17_QA" localSheetId="27">#REF!</definedName>
    <definedName name="_S14_TKA_17_QA" localSheetId="28">#REF!</definedName>
    <definedName name="_S14_TKA_17_QA" localSheetId="29">#REF!</definedName>
    <definedName name="_S14_TKA_17_QA" localSheetId="33">#REF!</definedName>
    <definedName name="_S14_TKA_17_QA" localSheetId="37">#REF!</definedName>
    <definedName name="_S14_TKA_17_QA">#REF!</definedName>
    <definedName name="_S14_TKA_17_QG" localSheetId="45">#REF!</definedName>
    <definedName name="_S14_TKA_17_QG" localSheetId="46">#REF!</definedName>
    <definedName name="_S14_TKA_17_QG" localSheetId="47">#REF!</definedName>
    <definedName name="_S14_TKA_17_QG" localSheetId="18">#REF!</definedName>
    <definedName name="_S14_TKA_17_QG" localSheetId="49">#REF!</definedName>
    <definedName name="_S14_TKA_17_QG" localSheetId="25">#REF!</definedName>
    <definedName name="_S14_TKA_17_QG" localSheetId="26">#REF!</definedName>
    <definedName name="_S14_TKA_17_QG" localSheetId="27">#REF!</definedName>
    <definedName name="_S14_TKA_17_QG" localSheetId="28">#REF!</definedName>
    <definedName name="_S14_TKA_17_QG" localSheetId="29">#REF!</definedName>
    <definedName name="_S14_TKA_17_QG" localSheetId="33">#REF!</definedName>
    <definedName name="_S14_TKA_17_QG" localSheetId="37">#REF!</definedName>
    <definedName name="_S14_TKA_17_QG">#REF!</definedName>
    <definedName name="_S14_TKA_18_QA" localSheetId="45">#REF!</definedName>
    <definedName name="_S14_TKA_18_QA" localSheetId="46">#REF!</definedName>
    <definedName name="_S14_TKA_18_QA" localSheetId="47">#REF!</definedName>
    <definedName name="_S14_TKA_18_QA" localSheetId="18">#REF!</definedName>
    <definedName name="_S14_TKA_18_QA" localSheetId="49">#REF!</definedName>
    <definedName name="_S14_TKA_18_QA" localSheetId="25">#REF!</definedName>
    <definedName name="_S14_TKA_18_QA" localSheetId="26">#REF!</definedName>
    <definedName name="_S14_TKA_18_QA" localSheetId="27">#REF!</definedName>
    <definedName name="_S14_TKA_18_QA" localSheetId="28">#REF!</definedName>
    <definedName name="_S14_TKA_18_QA" localSheetId="29">#REF!</definedName>
    <definedName name="_S14_TKA_18_QA" localSheetId="33">#REF!</definedName>
    <definedName name="_S14_TKA_18_QA" localSheetId="37">#REF!</definedName>
    <definedName name="_S14_TKA_18_QA">#REF!</definedName>
    <definedName name="_S14_TKA_18_QG" localSheetId="45">#REF!</definedName>
    <definedName name="_S14_TKA_18_QG" localSheetId="46">#REF!</definedName>
    <definedName name="_S14_TKA_18_QG" localSheetId="47">#REF!</definedName>
    <definedName name="_S14_TKA_18_QG" localSheetId="18">#REF!</definedName>
    <definedName name="_S14_TKA_18_QG" localSheetId="49">#REF!</definedName>
    <definedName name="_S14_TKA_18_QG" localSheetId="25">#REF!</definedName>
    <definedName name="_S14_TKA_18_QG" localSheetId="26">#REF!</definedName>
    <definedName name="_S14_TKA_18_QG" localSheetId="27">#REF!</definedName>
    <definedName name="_S14_TKA_18_QG" localSheetId="28">#REF!</definedName>
    <definedName name="_S14_TKA_18_QG" localSheetId="29">#REF!</definedName>
    <definedName name="_S14_TKA_18_QG" localSheetId="33">#REF!</definedName>
    <definedName name="_S14_TKA_18_QG" localSheetId="37">#REF!</definedName>
    <definedName name="_S14_TKA_18_QG">#REF!</definedName>
    <definedName name="_S14_TKA_19_QA" localSheetId="45">#REF!</definedName>
    <definedName name="_S14_TKA_19_QA" localSheetId="46">#REF!</definedName>
    <definedName name="_S14_TKA_19_QA" localSheetId="47">#REF!</definedName>
    <definedName name="_S14_TKA_19_QA" localSheetId="18">#REF!</definedName>
    <definedName name="_S14_TKA_19_QA" localSheetId="49">#REF!</definedName>
    <definedName name="_S14_TKA_19_QA" localSheetId="25">#REF!</definedName>
    <definedName name="_S14_TKA_19_QA" localSheetId="26">#REF!</definedName>
    <definedName name="_S14_TKA_19_QA" localSheetId="27">#REF!</definedName>
    <definedName name="_S14_TKA_19_QA" localSheetId="28">#REF!</definedName>
    <definedName name="_S14_TKA_19_QA" localSheetId="29">#REF!</definedName>
    <definedName name="_S14_TKA_19_QA" localSheetId="33">#REF!</definedName>
    <definedName name="_S14_TKA_19_QA" localSheetId="37">#REF!</definedName>
    <definedName name="_S14_TKA_19_QA">#REF!</definedName>
    <definedName name="_S14_TKA_19_QG" localSheetId="45">#REF!</definedName>
    <definedName name="_S14_TKA_19_QG" localSheetId="46">#REF!</definedName>
    <definedName name="_S14_TKA_19_QG" localSheetId="47">#REF!</definedName>
    <definedName name="_S14_TKA_19_QG" localSheetId="18">#REF!</definedName>
    <definedName name="_S14_TKA_19_QG" localSheetId="49">#REF!</definedName>
    <definedName name="_S14_TKA_19_QG" localSheetId="25">#REF!</definedName>
    <definedName name="_S14_TKA_19_QG" localSheetId="26">#REF!</definedName>
    <definedName name="_S14_TKA_19_QG" localSheetId="27">#REF!</definedName>
    <definedName name="_S14_TKA_19_QG" localSheetId="28">#REF!</definedName>
    <definedName name="_S14_TKA_19_QG" localSheetId="29">#REF!</definedName>
    <definedName name="_S14_TKA_19_QG" localSheetId="33">#REF!</definedName>
    <definedName name="_S14_TKA_19_QG" localSheetId="37">#REF!</definedName>
    <definedName name="_S14_TKA_19_QG">#REF!</definedName>
    <definedName name="_S14_TKA_2_QA" localSheetId="45">#REF!</definedName>
    <definedName name="_S14_TKA_2_QA" localSheetId="46">#REF!</definedName>
    <definedName name="_S14_TKA_2_QA" localSheetId="47">#REF!</definedName>
    <definedName name="_S14_TKA_2_QA" localSheetId="18">#REF!</definedName>
    <definedName name="_S14_TKA_2_QA" localSheetId="49">#REF!</definedName>
    <definedName name="_S14_TKA_2_QA" localSheetId="25">#REF!</definedName>
    <definedName name="_S14_TKA_2_QA" localSheetId="26">#REF!</definedName>
    <definedName name="_S14_TKA_2_QA" localSheetId="27">#REF!</definedName>
    <definedName name="_S14_TKA_2_QA" localSheetId="28">#REF!</definedName>
    <definedName name="_S14_TKA_2_QA" localSheetId="29">#REF!</definedName>
    <definedName name="_S14_TKA_2_QA" localSheetId="33">#REF!</definedName>
    <definedName name="_S14_TKA_2_QA" localSheetId="37">#REF!</definedName>
    <definedName name="_S14_TKA_2_QA">#REF!</definedName>
    <definedName name="_S14_TKA_2_QG" localSheetId="45">#REF!</definedName>
    <definedName name="_S14_TKA_2_QG" localSheetId="46">#REF!</definedName>
    <definedName name="_S14_TKA_2_QG" localSheetId="47">#REF!</definedName>
    <definedName name="_S14_TKA_2_QG" localSheetId="18">#REF!</definedName>
    <definedName name="_S14_TKA_2_QG" localSheetId="49">#REF!</definedName>
    <definedName name="_S14_TKA_2_QG" localSheetId="25">#REF!</definedName>
    <definedName name="_S14_TKA_2_QG" localSheetId="26">#REF!</definedName>
    <definedName name="_S14_TKA_2_QG" localSheetId="27">#REF!</definedName>
    <definedName name="_S14_TKA_2_QG" localSheetId="28">#REF!</definedName>
    <definedName name="_S14_TKA_2_QG" localSheetId="29">#REF!</definedName>
    <definedName name="_S14_TKA_2_QG" localSheetId="33">#REF!</definedName>
    <definedName name="_S14_TKA_2_QG" localSheetId="37">#REF!</definedName>
    <definedName name="_S14_TKA_2_QG">#REF!</definedName>
    <definedName name="_S14_TKA_20_QA" localSheetId="45">#REF!</definedName>
    <definedName name="_S14_TKA_20_QA" localSheetId="46">#REF!</definedName>
    <definedName name="_S14_TKA_20_QA" localSheetId="47">#REF!</definedName>
    <definedName name="_S14_TKA_20_QA" localSheetId="18">#REF!</definedName>
    <definedName name="_S14_TKA_20_QA" localSheetId="49">#REF!</definedName>
    <definedName name="_S14_TKA_20_QA" localSheetId="25">#REF!</definedName>
    <definedName name="_S14_TKA_20_QA" localSheetId="26">#REF!</definedName>
    <definedName name="_S14_TKA_20_QA" localSheetId="27">#REF!</definedName>
    <definedName name="_S14_TKA_20_QA" localSheetId="28">#REF!</definedName>
    <definedName name="_S14_TKA_20_QA" localSheetId="29">#REF!</definedName>
    <definedName name="_S14_TKA_20_QA" localSheetId="33">#REF!</definedName>
    <definedName name="_S14_TKA_20_QA" localSheetId="37">#REF!</definedName>
    <definedName name="_S14_TKA_20_QA">#REF!</definedName>
    <definedName name="_S14_TKA_20_QG" localSheetId="45">#REF!</definedName>
    <definedName name="_S14_TKA_20_QG" localSheetId="46">#REF!</definedName>
    <definedName name="_S14_TKA_20_QG" localSheetId="47">#REF!</definedName>
    <definedName name="_S14_TKA_20_QG" localSheetId="18">#REF!</definedName>
    <definedName name="_S14_TKA_20_QG" localSheetId="49">#REF!</definedName>
    <definedName name="_S14_TKA_20_QG" localSheetId="25">#REF!</definedName>
    <definedName name="_S14_TKA_20_QG" localSheetId="26">#REF!</definedName>
    <definedName name="_S14_TKA_20_QG" localSheetId="27">#REF!</definedName>
    <definedName name="_S14_TKA_20_QG" localSheetId="28">#REF!</definedName>
    <definedName name="_S14_TKA_20_QG" localSheetId="29">#REF!</definedName>
    <definedName name="_S14_TKA_20_QG" localSheetId="33">#REF!</definedName>
    <definedName name="_S14_TKA_20_QG" localSheetId="37">#REF!</definedName>
    <definedName name="_S14_TKA_20_QG">#REF!</definedName>
    <definedName name="_S14_TKA_21_QA" localSheetId="45">#REF!</definedName>
    <definedName name="_S14_TKA_21_QA" localSheetId="46">#REF!</definedName>
    <definedName name="_S14_TKA_21_QA" localSheetId="47">#REF!</definedName>
    <definedName name="_S14_TKA_21_QA" localSheetId="18">#REF!</definedName>
    <definedName name="_S14_TKA_21_QA" localSheetId="49">#REF!</definedName>
    <definedName name="_S14_TKA_21_QA" localSheetId="25">#REF!</definedName>
    <definedName name="_S14_TKA_21_QA" localSheetId="26">#REF!</definedName>
    <definedName name="_S14_TKA_21_QA" localSheetId="27">#REF!</definedName>
    <definedName name="_S14_TKA_21_QA" localSheetId="28">#REF!</definedName>
    <definedName name="_S14_TKA_21_QA" localSheetId="29">#REF!</definedName>
    <definedName name="_S14_TKA_21_QA" localSheetId="33">#REF!</definedName>
    <definedName name="_S14_TKA_21_QA" localSheetId="37">#REF!</definedName>
    <definedName name="_S14_TKA_21_QA">#REF!</definedName>
    <definedName name="_S14_TKA_21_QG" localSheetId="45">#REF!</definedName>
    <definedName name="_S14_TKA_21_QG" localSheetId="46">#REF!</definedName>
    <definedName name="_S14_TKA_21_QG" localSheetId="47">#REF!</definedName>
    <definedName name="_S14_TKA_21_QG" localSheetId="18">#REF!</definedName>
    <definedName name="_S14_TKA_21_QG" localSheetId="49">#REF!</definedName>
    <definedName name="_S14_TKA_21_QG" localSheetId="25">#REF!</definedName>
    <definedName name="_S14_TKA_21_QG" localSheetId="26">#REF!</definedName>
    <definedName name="_S14_TKA_21_QG" localSheetId="27">#REF!</definedName>
    <definedName name="_S14_TKA_21_QG" localSheetId="28">#REF!</definedName>
    <definedName name="_S14_TKA_21_QG" localSheetId="29">#REF!</definedName>
    <definedName name="_S14_TKA_21_QG" localSheetId="33">#REF!</definedName>
    <definedName name="_S14_TKA_21_QG" localSheetId="37">#REF!</definedName>
    <definedName name="_S14_TKA_21_QG">#REF!</definedName>
    <definedName name="_S14_TKA_22_QA" localSheetId="45">#REF!</definedName>
    <definedName name="_S14_TKA_22_QA" localSheetId="46">#REF!</definedName>
    <definedName name="_S14_TKA_22_QA" localSheetId="47">#REF!</definedName>
    <definedName name="_S14_TKA_22_QA" localSheetId="18">#REF!</definedName>
    <definedName name="_S14_TKA_22_QA" localSheetId="49">#REF!</definedName>
    <definedName name="_S14_TKA_22_QA" localSheetId="25">#REF!</definedName>
    <definedName name="_S14_TKA_22_QA" localSheetId="26">#REF!</definedName>
    <definedName name="_S14_TKA_22_QA" localSheetId="27">#REF!</definedName>
    <definedName name="_S14_TKA_22_QA" localSheetId="28">#REF!</definedName>
    <definedName name="_S14_TKA_22_QA" localSheetId="29">#REF!</definedName>
    <definedName name="_S14_TKA_22_QA" localSheetId="33">#REF!</definedName>
    <definedName name="_S14_TKA_22_QA" localSheetId="37">#REF!</definedName>
    <definedName name="_S14_TKA_22_QA">#REF!</definedName>
    <definedName name="_S14_TKA_22_QG" localSheetId="45">#REF!</definedName>
    <definedName name="_S14_TKA_22_QG" localSheetId="46">#REF!</definedName>
    <definedName name="_S14_TKA_22_QG" localSheetId="47">#REF!</definedName>
    <definedName name="_S14_TKA_22_QG" localSheetId="18">#REF!</definedName>
    <definedName name="_S14_TKA_22_QG" localSheetId="49">#REF!</definedName>
    <definedName name="_S14_TKA_22_QG" localSheetId="25">#REF!</definedName>
    <definedName name="_S14_TKA_22_QG" localSheetId="26">#REF!</definedName>
    <definedName name="_S14_TKA_22_QG" localSheetId="27">#REF!</definedName>
    <definedName name="_S14_TKA_22_QG" localSheetId="28">#REF!</definedName>
    <definedName name="_S14_TKA_22_QG" localSheetId="29">#REF!</definedName>
    <definedName name="_S14_TKA_22_QG" localSheetId="33">#REF!</definedName>
    <definedName name="_S14_TKA_22_QG" localSheetId="37">#REF!</definedName>
    <definedName name="_S14_TKA_22_QG">#REF!</definedName>
    <definedName name="_S14_TKA_23_QA" localSheetId="45">#REF!</definedName>
    <definedName name="_S14_TKA_23_QA" localSheetId="46">#REF!</definedName>
    <definedName name="_S14_TKA_23_QA" localSheetId="47">#REF!</definedName>
    <definedName name="_S14_TKA_23_QA" localSheetId="18">#REF!</definedName>
    <definedName name="_S14_TKA_23_QA" localSheetId="49">#REF!</definedName>
    <definedName name="_S14_TKA_23_QA" localSheetId="25">#REF!</definedName>
    <definedName name="_S14_TKA_23_QA" localSheetId="26">#REF!</definedName>
    <definedName name="_S14_TKA_23_QA" localSheetId="27">#REF!</definedName>
    <definedName name="_S14_TKA_23_QA" localSheetId="28">#REF!</definedName>
    <definedName name="_S14_TKA_23_QA" localSheetId="29">#REF!</definedName>
    <definedName name="_S14_TKA_23_QA" localSheetId="33">#REF!</definedName>
    <definedName name="_S14_TKA_23_QA" localSheetId="37">#REF!</definedName>
    <definedName name="_S14_TKA_23_QA">#REF!</definedName>
    <definedName name="_S14_TKA_23_QG" localSheetId="45">#REF!</definedName>
    <definedName name="_S14_TKA_23_QG" localSheetId="46">#REF!</definedName>
    <definedName name="_S14_TKA_23_QG" localSheetId="47">#REF!</definedName>
    <definedName name="_S14_TKA_23_QG" localSheetId="18">#REF!</definedName>
    <definedName name="_S14_TKA_23_QG" localSheetId="49">#REF!</definedName>
    <definedName name="_S14_TKA_23_QG" localSheetId="25">#REF!</definedName>
    <definedName name="_S14_TKA_23_QG" localSheetId="26">#REF!</definedName>
    <definedName name="_S14_TKA_23_QG" localSheetId="27">#REF!</definedName>
    <definedName name="_S14_TKA_23_QG" localSheetId="28">#REF!</definedName>
    <definedName name="_S14_TKA_23_QG" localSheetId="29">#REF!</definedName>
    <definedName name="_S14_TKA_23_QG" localSheetId="33">#REF!</definedName>
    <definedName name="_S14_TKA_23_QG" localSheetId="37">#REF!</definedName>
    <definedName name="_S14_TKA_23_QG">#REF!</definedName>
    <definedName name="_S14_TKA_3_QA" localSheetId="45">#REF!</definedName>
    <definedName name="_S14_TKA_3_QA" localSheetId="46">#REF!</definedName>
    <definedName name="_S14_TKA_3_QA" localSheetId="47">#REF!</definedName>
    <definedName name="_S14_TKA_3_QA" localSheetId="18">#REF!</definedName>
    <definedName name="_S14_TKA_3_QA" localSheetId="49">#REF!</definedName>
    <definedName name="_S14_TKA_3_QA" localSheetId="25">#REF!</definedName>
    <definedName name="_S14_TKA_3_QA" localSheetId="26">#REF!</definedName>
    <definedName name="_S14_TKA_3_QA" localSheetId="27">#REF!</definedName>
    <definedName name="_S14_TKA_3_QA" localSheetId="28">#REF!</definedName>
    <definedName name="_S14_TKA_3_QA" localSheetId="29">#REF!</definedName>
    <definedName name="_S14_TKA_3_QA" localSheetId="33">#REF!</definedName>
    <definedName name="_S14_TKA_3_QA" localSheetId="37">#REF!</definedName>
    <definedName name="_S14_TKA_3_QA">#REF!</definedName>
    <definedName name="_S14_TKA_3_QG" localSheetId="45">#REF!</definedName>
    <definedName name="_S14_TKA_3_QG" localSheetId="46">#REF!</definedName>
    <definedName name="_S14_TKA_3_QG" localSheetId="47">#REF!</definedName>
    <definedName name="_S14_TKA_3_QG" localSheetId="18">#REF!</definedName>
    <definedName name="_S14_TKA_3_QG" localSheetId="49">#REF!</definedName>
    <definedName name="_S14_TKA_3_QG" localSheetId="25">#REF!</definedName>
    <definedName name="_S14_TKA_3_QG" localSheetId="26">#REF!</definedName>
    <definedName name="_S14_TKA_3_QG" localSheetId="27">#REF!</definedName>
    <definedName name="_S14_TKA_3_QG" localSheetId="28">#REF!</definedName>
    <definedName name="_S14_TKA_3_QG" localSheetId="29">#REF!</definedName>
    <definedName name="_S14_TKA_3_QG" localSheetId="33">#REF!</definedName>
    <definedName name="_S14_TKA_3_QG" localSheetId="37">#REF!</definedName>
    <definedName name="_S14_TKA_3_QG">#REF!</definedName>
    <definedName name="_S14_TKA_4_QA" localSheetId="45">#REF!</definedName>
    <definedName name="_S14_TKA_4_QA" localSheetId="46">#REF!</definedName>
    <definedName name="_S14_TKA_4_QA" localSheetId="47">#REF!</definedName>
    <definedName name="_S14_TKA_4_QA" localSheetId="18">#REF!</definedName>
    <definedName name="_S14_TKA_4_QA" localSheetId="49">#REF!</definedName>
    <definedName name="_S14_TKA_4_QA" localSheetId="25">#REF!</definedName>
    <definedName name="_S14_TKA_4_QA" localSheetId="26">#REF!</definedName>
    <definedName name="_S14_TKA_4_QA" localSheetId="27">#REF!</definedName>
    <definedName name="_S14_TKA_4_QA" localSheetId="28">#REF!</definedName>
    <definedName name="_S14_TKA_4_QA" localSheetId="29">#REF!</definedName>
    <definedName name="_S14_TKA_4_QA" localSheetId="33">#REF!</definedName>
    <definedName name="_S14_TKA_4_QA" localSheetId="37">#REF!</definedName>
    <definedName name="_S14_TKA_4_QA">#REF!</definedName>
    <definedName name="_S14_TKA_4_QG" localSheetId="45">#REF!</definedName>
    <definedName name="_S14_TKA_4_QG" localSheetId="46">#REF!</definedName>
    <definedName name="_S14_TKA_4_QG" localSheetId="47">#REF!</definedName>
    <definedName name="_S14_TKA_4_QG" localSheetId="18">#REF!</definedName>
    <definedName name="_S14_TKA_4_QG" localSheetId="49">#REF!</definedName>
    <definedName name="_S14_TKA_4_QG" localSheetId="25">#REF!</definedName>
    <definedName name="_S14_TKA_4_QG" localSheetId="26">#REF!</definedName>
    <definedName name="_S14_TKA_4_QG" localSheetId="27">#REF!</definedName>
    <definedName name="_S14_TKA_4_QG" localSheetId="28">#REF!</definedName>
    <definedName name="_S14_TKA_4_QG" localSheetId="29">#REF!</definedName>
    <definedName name="_S14_TKA_4_QG" localSheetId="33">#REF!</definedName>
    <definedName name="_S14_TKA_4_QG" localSheetId="37">#REF!</definedName>
    <definedName name="_S14_TKA_4_QG">#REF!</definedName>
    <definedName name="_S14_TKA_5_QA" localSheetId="45">#REF!</definedName>
    <definedName name="_S14_TKA_5_QA" localSheetId="46">#REF!</definedName>
    <definedName name="_S14_TKA_5_QA" localSheetId="47">#REF!</definedName>
    <definedName name="_S14_TKA_5_QA" localSheetId="18">#REF!</definedName>
    <definedName name="_S14_TKA_5_QA" localSheetId="49">#REF!</definedName>
    <definedName name="_S14_TKA_5_QA" localSheetId="25">#REF!</definedName>
    <definedName name="_S14_TKA_5_QA" localSheetId="26">#REF!</definedName>
    <definedName name="_S14_TKA_5_QA" localSheetId="27">#REF!</definedName>
    <definedName name="_S14_TKA_5_QA" localSheetId="28">#REF!</definedName>
    <definedName name="_S14_TKA_5_QA" localSheetId="29">#REF!</definedName>
    <definedName name="_S14_TKA_5_QA" localSheetId="33">#REF!</definedName>
    <definedName name="_S14_TKA_5_QA" localSheetId="37">#REF!</definedName>
    <definedName name="_S14_TKA_5_QA">#REF!</definedName>
    <definedName name="_S14_TKA_5_QG" localSheetId="45">#REF!</definedName>
    <definedName name="_S14_TKA_5_QG" localSheetId="46">#REF!</definedName>
    <definedName name="_S14_TKA_5_QG" localSheetId="47">#REF!</definedName>
    <definedName name="_S14_TKA_5_QG" localSheetId="18">#REF!</definedName>
    <definedName name="_S14_TKA_5_QG" localSheetId="49">#REF!</definedName>
    <definedName name="_S14_TKA_5_QG" localSheetId="25">#REF!</definedName>
    <definedName name="_S14_TKA_5_QG" localSheetId="26">#REF!</definedName>
    <definedName name="_S14_TKA_5_QG" localSheetId="27">#REF!</definedName>
    <definedName name="_S14_TKA_5_QG" localSheetId="28">#REF!</definedName>
    <definedName name="_S14_TKA_5_QG" localSheetId="29">#REF!</definedName>
    <definedName name="_S14_TKA_5_QG" localSheetId="33">#REF!</definedName>
    <definedName name="_S14_TKA_5_QG" localSheetId="37">#REF!</definedName>
    <definedName name="_S14_TKA_5_QG">#REF!</definedName>
    <definedName name="_S14_TKA_6_QA" localSheetId="45">#REF!</definedName>
    <definedName name="_S14_TKA_6_QA" localSheetId="46">#REF!</definedName>
    <definedName name="_S14_TKA_6_QA" localSheetId="47">#REF!</definedName>
    <definedName name="_S14_TKA_6_QA" localSheetId="18">#REF!</definedName>
    <definedName name="_S14_TKA_6_QA" localSheetId="49">#REF!</definedName>
    <definedName name="_S14_TKA_6_QA" localSheetId="25">#REF!</definedName>
    <definedName name="_S14_TKA_6_QA" localSheetId="26">#REF!</definedName>
    <definedName name="_S14_TKA_6_QA" localSheetId="27">#REF!</definedName>
    <definedName name="_S14_TKA_6_QA" localSheetId="28">#REF!</definedName>
    <definedName name="_S14_TKA_6_QA" localSheetId="29">#REF!</definedName>
    <definedName name="_S14_TKA_6_QA" localSheetId="33">#REF!</definedName>
    <definedName name="_S14_TKA_6_QA" localSheetId="37">#REF!</definedName>
    <definedName name="_S14_TKA_6_QA">#REF!</definedName>
    <definedName name="_S14_TKA_6_QG" localSheetId="45">#REF!</definedName>
    <definedName name="_S14_TKA_6_QG" localSheetId="46">#REF!</definedName>
    <definedName name="_S14_TKA_6_QG" localSheetId="47">#REF!</definedName>
    <definedName name="_S14_TKA_6_QG" localSheetId="18">#REF!</definedName>
    <definedName name="_S14_TKA_6_QG" localSheetId="49">#REF!</definedName>
    <definedName name="_S14_TKA_6_QG" localSheetId="25">#REF!</definedName>
    <definedName name="_S14_TKA_6_QG" localSheetId="26">#REF!</definedName>
    <definedName name="_S14_TKA_6_QG" localSheetId="27">#REF!</definedName>
    <definedName name="_S14_TKA_6_QG" localSheetId="28">#REF!</definedName>
    <definedName name="_S14_TKA_6_QG" localSheetId="29">#REF!</definedName>
    <definedName name="_S14_TKA_6_QG" localSheetId="33">#REF!</definedName>
    <definedName name="_S14_TKA_6_QG" localSheetId="37">#REF!</definedName>
    <definedName name="_S14_TKA_6_QG">#REF!</definedName>
    <definedName name="_S14_TKA_7_QA" localSheetId="45">#REF!</definedName>
    <definedName name="_S14_TKA_7_QA" localSheetId="46">#REF!</definedName>
    <definedName name="_S14_TKA_7_QA" localSheetId="47">#REF!</definedName>
    <definedName name="_S14_TKA_7_QA" localSheetId="18">#REF!</definedName>
    <definedName name="_S14_TKA_7_QA" localSheetId="49">#REF!</definedName>
    <definedName name="_S14_TKA_7_QA" localSheetId="25">#REF!</definedName>
    <definedName name="_S14_TKA_7_QA" localSheetId="26">#REF!</definedName>
    <definedName name="_S14_TKA_7_QA" localSheetId="27">#REF!</definedName>
    <definedName name="_S14_TKA_7_QA" localSheetId="28">#REF!</definedName>
    <definedName name="_S14_TKA_7_QA" localSheetId="29">#REF!</definedName>
    <definedName name="_S14_TKA_7_QA" localSheetId="33">#REF!</definedName>
    <definedName name="_S14_TKA_7_QA" localSheetId="37">#REF!</definedName>
    <definedName name="_S14_TKA_7_QA">#REF!</definedName>
    <definedName name="_S14_TKA_7_QG" localSheetId="45">#REF!</definedName>
    <definedName name="_S14_TKA_7_QG" localSheetId="46">#REF!</definedName>
    <definedName name="_S14_TKA_7_QG" localSheetId="47">#REF!</definedName>
    <definedName name="_S14_TKA_7_QG" localSheetId="18">#REF!</definedName>
    <definedName name="_S14_TKA_7_QG" localSheetId="49">#REF!</definedName>
    <definedName name="_S14_TKA_7_QG" localSheetId="25">#REF!</definedName>
    <definedName name="_S14_TKA_7_QG" localSheetId="26">#REF!</definedName>
    <definedName name="_S14_TKA_7_QG" localSheetId="27">#REF!</definedName>
    <definedName name="_S14_TKA_7_QG" localSheetId="28">#REF!</definedName>
    <definedName name="_S14_TKA_7_QG" localSheetId="29">#REF!</definedName>
    <definedName name="_S14_TKA_7_QG" localSheetId="33">#REF!</definedName>
    <definedName name="_S14_TKA_7_QG" localSheetId="37">#REF!</definedName>
    <definedName name="_S14_TKA_7_QG">#REF!</definedName>
    <definedName name="_S14_TKA_8_QA" localSheetId="45">#REF!</definedName>
    <definedName name="_S14_TKA_8_QA" localSheetId="46">#REF!</definedName>
    <definedName name="_S14_TKA_8_QA" localSheetId="47">#REF!</definedName>
    <definedName name="_S14_TKA_8_QA" localSheetId="18">#REF!</definedName>
    <definedName name="_S14_TKA_8_QA" localSheetId="49">#REF!</definedName>
    <definedName name="_S14_TKA_8_QA" localSheetId="25">#REF!</definedName>
    <definedName name="_S14_TKA_8_QA" localSheetId="26">#REF!</definedName>
    <definedName name="_S14_TKA_8_QA" localSheetId="27">#REF!</definedName>
    <definedName name="_S14_TKA_8_QA" localSheetId="28">#REF!</definedName>
    <definedName name="_S14_TKA_8_QA" localSheetId="29">#REF!</definedName>
    <definedName name="_S14_TKA_8_QA" localSheetId="33">#REF!</definedName>
    <definedName name="_S14_TKA_8_QA" localSheetId="37">#REF!</definedName>
    <definedName name="_S14_TKA_8_QA">#REF!</definedName>
    <definedName name="_S14_TKA_8_QG" localSheetId="45">#REF!</definedName>
    <definedName name="_S14_TKA_8_QG" localSheetId="46">#REF!</definedName>
    <definedName name="_S14_TKA_8_QG" localSheetId="47">#REF!</definedName>
    <definedName name="_S14_TKA_8_QG" localSheetId="18">#REF!</definedName>
    <definedName name="_S14_TKA_8_QG" localSheetId="49">#REF!</definedName>
    <definedName name="_S14_TKA_8_QG" localSheetId="25">#REF!</definedName>
    <definedName name="_S14_TKA_8_QG" localSheetId="26">#REF!</definedName>
    <definedName name="_S14_TKA_8_QG" localSheetId="27">#REF!</definedName>
    <definedName name="_S14_TKA_8_QG" localSheetId="28">#REF!</definedName>
    <definedName name="_S14_TKA_8_QG" localSheetId="29">#REF!</definedName>
    <definedName name="_S14_TKA_8_QG" localSheetId="33">#REF!</definedName>
    <definedName name="_S14_TKA_8_QG" localSheetId="37">#REF!</definedName>
    <definedName name="_S14_TKA_8_QG">#REF!</definedName>
    <definedName name="_S14_TKA_9_QA" localSheetId="45">#REF!</definedName>
    <definedName name="_S14_TKA_9_QA" localSheetId="46">#REF!</definedName>
    <definedName name="_S14_TKA_9_QA" localSheetId="47">#REF!</definedName>
    <definedName name="_S14_TKA_9_QA" localSheetId="18">#REF!</definedName>
    <definedName name="_S14_TKA_9_QA" localSheetId="49">#REF!</definedName>
    <definedName name="_S14_TKA_9_QA" localSheetId="25">#REF!</definedName>
    <definedName name="_S14_TKA_9_QA" localSheetId="26">#REF!</definedName>
    <definedName name="_S14_TKA_9_QA" localSheetId="27">#REF!</definedName>
    <definedName name="_S14_TKA_9_QA" localSheetId="28">#REF!</definedName>
    <definedName name="_S14_TKA_9_QA" localSheetId="29">#REF!</definedName>
    <definedName name="_S14_TKA_9_QA" localSheetId="33">#REF!</definedName>
    <definedName name="_S14_TKA_9_QA" localSheetId="37">#REF!</definedName>
    <definedName name="_S14_TKA_9_QA">#REF!</definedName>
    <definedName name="_S14_TKA_9_QG" localSheetId="45">#REF!</definedName>
    <definedName name="_S14_TKA_9_QG" localSheetId="46">#REF!</definedName>
    <definedName name="_S14_TKA_9_QG" localSheetId="47">#REF!</definedName>
    <definedName name="_S14_TKA_9_QG" localSheetId="18">#REF!</definedName>
    <definedName name="_S14_TKA_9_QG" localSheetId="49">#REF!</definedName>
    <definedName name="_S14_TKA_9_QG" localSheetId="25">#REF!</definedName>
    <definedName name="_S14_TKA_9_QG" localSheetId="26">#REF!</definedName>
    <definedName name="_S14_TKA_9_QG" localSheetId="27">#REF!</definedName>
    <definedName name="_S14_TKA_9_QG" localSheetId="28">#REF!</definedName>
    <definedName name="_S14_TKA_9_QG" localSheetId="29">#REF!</definedName>
    <definedName name="_S14_TKA_9_QG" localSheetId="33">#REF!</definedName>
    <definedName name="_S14_TKA_9_QG" localSheetId="37">#REF!</definedName>
    <definedName name="_S14_TKA_9_QG">#REF!</definedName>
    <definedName name="_S14_TKL_1_QA" localSheetId="45">#REF!</definedName>
    <definedName name="_S14_TKL_1_QA" localSheetId="46">#REF!</definedName>
    <definedName name="_S14_TKL_1_QA" localSheetId="47">#REF!</definedName>
    <definedName name="_S14_TKL_1_QA" localSheetId="18">#REF!</definedName>
    <definedName name="_S14_TKL_1_QA" localSheetId="49">#REF!</definedName>
    <definedName name="_S14_TKL_1_QA" localSheetId="25">#REF!</definedName>
    <definedName name="_S14_TKL_1_QA" localSheetId="26">#REF!</definedName>
    <definedName name="_S14_TKL_1_QA" localSheetId="27">#REF!</definedName>
    <definedName name="_S14_TKL_1_QA" localSheetId="28">#REF!</definedName>
    <definedName name="_S14_TKL_1_QA" localSheetId="29">#REF!</definedName>
    <definedName name="_S14_TKL_1_QA" localSheetId="33">#REF!</definedName>
    <definedName name="_S14_TKL_1_QA" localSheetId="37">#REF!</definedName>
    <definedName name="_S14_TKL_1_QA">#REF!</definedName>
    <definedName name="_S14_TKL_1_QG" localSheetId="45">#REF!</definedName>
    <definedName name="_S14_TKL_1_QG" localSheetId="46">#REF!</definedName>
    <definedName name="_S14_TKL_1_QG" localSheetId="47">#REF!</definedName>
    <definedName name="_S14_TKL_1_QG" localSheetId="18">#REF!</definedName>
    <definedName name="_S14_TKL_1_QG" localSheetId="49">#REF!</definedName>
    <definedName name="_S14_TKL_1_QG" localSheetId="25">#REF!</definedName>
    <definedName name="_S14_TKL_1_QG" localSheetId="26">#REF!</definedName>
    <definedName name="_S14_TKL_1_QG" localSheetId="27">#REF!</definedName>
    <definedName name="_S14_TKL_1_QG" localSheetId="28">#REF!</definedName>
    <definedName name="_S14_TKL_1_QG" localSheetId="29">#REF!</definedName>
    <definedName name="_S14_TKL_1_QG" localSheetId="33">#REF!</definedName>
    <definedName name="_S14_TKL_1_QG" localSheetId="37">#REF!</definedName>
    <definedName name="_S14_TKL_1_QG">#REF!</definedName>
    <definedName name="_S14_TKL_1_QO" localSheetId="45">#REF!</definedName>
    <definedName name="_S14_TKL_1_QO" localSheetId="46">#REF!</definedName>
    <definedName name="_S14_TKL_1_QO" localSheetId="47">#REF!</definedName>
    <definedName name="_S14_TKL_1_QO" localSheetId="18">#REF!</definedName>
    <definedName name="_S14_TKL_1_QO" localSheetId="49">#REF!</definedName>
    <definedName name="_S14_TKL_1_QO" localSheetId="25">#REF!</definedName>
    <definedName name="_S14_TKL_1_QO" localSheetId="26">#REF!</definedName>
    <definedName name="_S14_TKL_1_QO" localSheetId="27">#REF!</definedName>
    <definedName name="_S14_TKL_1_QO" localSheetId="28">#REF!</definedName>
    <definedName name="_S14_TKL_1_QO" localSheetId="29">#REF!</definedName>
    <definedName name="_S14_TKL_1_QO" localSheetId="33">#REF!</definedName>
    <definedName name="_S14_TKL_1_QO" localSheetId="37">#REF!</definedName>
    <definedName name="_S14_TKL_1_QO">#REF!</definedName>
    <definedName name="_S14_TKL_1_QOG" localSheetId="45">#REF!</definedName>
    <definedName name="_S14_TKL_1_QOG" localSheetId="46">#REF!</definedName>
    <definedName name="_S14_TKL_1_QOG" localSheetId="47">#REF!</definedName>
    <definedName name="_S14_TKL_1_QOG" localSheetId="18">#REF!</definedName>
    <definedName name="_S14_TKL_1_QOG" localSheetId="49">#REF!</definedName>
    <definedName name="_S14_TKL_1_QOG" localSheetId="25">#REF!</definedName>
    <definedName name="_S14_TKL_1_QOG" localSheetId="26">#REF!</definedName>
    <definedName name="_S14_TKL_1_QOG" localSheetId="27">#REF!</definedName>
    <definedName name="_S14_TKL_1_QOG" localSheetId="28">#REF!</definedName>
    <definedName name="_S14_TKL_1_QOG" localSheetId="29">#REF!</definedName>
    <definedName name="_S14_TKL_1_QOG" localSheetId="33">#REF!</definedName>
    <definedName name="_S14_TKL_1_QOG" localSheetId="37">#REF!</definedName>
    <definedName name="_S14_TKL_1_QOG">#REF!</definedName>
    <definedName name="_S14_TKL_1_QOS" localSheetId="45">#REF!</definedName>
    <definedName name="_S14_TKL_1_QOS" localSheetId="46">#REF!</definedName>
    <definedName name="_S14_TKL_1_QOS" localSheetId="47">#REF!</definedName>
    <definedName name="_S14_TKL_1_QOS" localSheetId="18">#REF!</definedName>
    <definedName name="_S14_TKL_1_QOS" localSheetId="49">#REF!</definedName>
    <definedName name="_S14_TKL_1_QOS" localSheetId="25">#REF!</definedName>
    <definedName name="_S14_TKL_1_QOS" localSheetId="26">#REF!</definedName>
    <definedName name="_S14_TKL_1_QOS" localSheetId="27">#REF!</definedName>
    <definedName name="_S14_TKL_1_QOS" localSheetId="28">#REF!</definedName>
    <definedName name="_S14_TKL_1_QOS" localSheetId="29">#REF!</definedName>
    <definedName name="_S14_TKL_1_QOS" localSheetId="33">#REF!</definedName>
    <definedName name="_S14_TKL_1_QOS" localSheetId="37">#REF!</definedName>
    <definedName name="_S14_TKL_1_QOS">#REF!</definedName>
    <definedName name="_S14_TKL_1_QOSG" localSheetId="45">#REF!</definedName>
    <definedName name="_S14_TKL_1_QOSG" localSheetId="46">#REF!</definedName>
    <definedName name="_S14_TKL_1_QOSG" localSheetId="47">#REF!</definedName>
    <definedName name="_S14_TKL_1_QOSG" localSheetId="18">#REF!</definedName>
    <definedName name="_S14_TKL_1_QOSG" localSheetId="49">#REF!</definedName>
    <definedName name="_S14_TKL_1_QOSG" localSheetId="25">#REF!</definedName>
    <definedName name="_S14_TKL_1_QOSG" localSheetId="26">#REF!</definedName>
    <definedName name="_S14_TKL_1_QOSG" localSheetId="27">#REF!</definedName>
    <definedName name="_S14_TKL_1_QOSG" localSheetId="28">#REF!</definedName>
    <definedName name="_S14_TKL_1_QOSG" localSheetId="29">#REF!</definedName>
    <definedName name="_S14_TKL_1_QOSG" localSheetId="33">#REF!</definedName>
    <definedName name="_S14_TKL_1_QOSG" localSheetId="37">#REF!</definedName>
    <definedName name="_S14_TKL_1_QOSG">#REF!</definedName>
    <definedName name="_S14_TKL_10_QA" localSheetId="45">#REF!</definedName>
    <definedName name="_S14_TKL_10_QA" localSheetId="46">#REF!</definedName>
    <definedName name="_S14_TKL_10_QA" localSheetId="47">#REF!</definedName>
    <definedName name="_S14_TKL_10_QA" localSheetId="18">#REF!</definedName>
    <definedName name="_S14_TKL_10_QA" localSheetId="49">#REF!</definedName>
    <definedName name="_S14_TKL_10_QA" localSheetId="25">#REF!</definedName>
    <definedName name="_S14_TKL_10_QA" localSheetId="26">#REF!</definedName>
    <definedName name="_S14_TKL_10_QA" localSheetId="27">#REF!</definedName>
    <definedName name="_S14_TKL_10_QA" localSheetId="28">#REF!</definedName>
    <definedName name="_S14_TKL_10_QA" localSheetId="29">#REF!</definedName>
    <definedName name="_S14_TKL_10_QA" localSheetId="33">#REF!</definedName>
    <definedName name="_S14_TKL_10_QA" localSheetId="37">#REF!</definedName>
    <definedName name="_S14_TKL_10_QA">#REF!</definedName>
    <definedName name="_S14_TKL_10_QG" localSheetId="45">#REF!</definedName>
    <definedName name="_S14_TKL_10_QG" localSheetId="46">#REF!</definedName>
    <definedName name="_S14_TKL_10_QG" localSheetId="47">#REF!</definedName>
    <definedName name="_S14_TKL_10_QG" localSheetId="18">#REF!</definedName>
    <definedName name="_S14_TKL_10_QG" localSheetId="49">#REF!</definedName>
    <definedName name="_S14_TKL_10_QG" localSheetId="25">#REF!</definedName>
    <definedName name="_S14_TKL_10_QG" localSheetId="26">#REF!</definedName>
    <definedName name="_S14_TKL_10_QG" localSheetId="27">#REF!</definedName>
    <definedName name="_S14_TKL_10_QG" localSheetId="28">#REF!</definedName>
    <definedName name="_S14_TKL_10_QG" localSheetId="29">#REF!</definedName>
    <definedName name="_S14_TKL_10_QG" localSheetId="33">#REF!</definedName>
    <definedName name="_S14_TKL_10_QG" localSheetId="37">#REF!</definedName>
    <definedName name="_S14_TKL_10_QG">#REF!</definedName>
    <definedName name="_S14_TKL_11_QA" localSheetId="45">#REF!</definedName>
    <definedName name="_S14_TKL_11_QA" localSheetId="46">#REF!</definedName>
    <definedName name="_S14_TKL_11_QA" localSheetId="47">#REF!</definedName>
    <definedName name="_S14_TKL_11_QA" localSheetId="18">#REF!</definedName>
    <definedName name="_S14_TKL_11_QA" localSheetId="49">#REF!</definedName>
    <definedName name="_S14_TKL_11_QA" localSheetId="25">#REF!</definedName>
    <definedName name="_S14_TKL_11_QA" localSheetId="26">#REF!</definedName>
    <definedName name="_S14_TKL_11_QA" localSheetId="27">#REF!</definedName>
    <definedName name="_S14_TKL_11_QA" localSheetId="28">#REF!</definedName>
    <definedName name="_S14_TKL_11_QA" localSheetId="29">#REF!</definedName>
    <definedName name="_S14_TKL_11_QA" localSheetId="33">#REF!</definedName>
    <definedName name="_S14_TKL_11_QA" localSheetId="37">#REF!</definedName>
    <definedName name="_S14_TKL_11_QA">#REF!</definedName>
    <definedName name="_S14_TKL_11_QG" localSheetId="45">#REF!</definedName>
    <definedName name="_S14_TKL_11_QG" localSheetId="46">#REF!</definedName>
    <definedName name="_S14_TKL_11_QG" localSheetId="47">#REF!</definedName>
    <definedName name="_S14_TKL_11_QG" localSheetId="18">#REF!</definedName>
    <definedName name="_S14_TKL_11_QG" localSheetId="49">#REF!</definedName>
    <definedName name="_S14_TKL_11_QG" localSheetId="25">#REF!</definedName>
    <definedName name="_S14_TKL_11_QG" localSheetId="26">#REF!</definedName>
    <definedName name="_S14_TKL_11_QG" localSheetId="27">#REF!</definedName>
    <definedName name="_S14_TKL_11_QG" localSheetId="28">#REF!</definedName>
    <definedName name="_S14_TKL_11_QG" localSheetId="29">#REF!</definedName>
    <definedName name="_S14_TKL_11_QG" localSheetId="33">#REF!</definedName>
    <definedName name="_S14_TKL_11_QG" localSheetId="37">#REF!</definedName>
    <definedName name="_S14_TKL_11_QG">#REF!</definedName>
    <definedName name="_S14_TKL_12_QA" localSheetId="45">#REF!</definedName>
    <definedName name="_S14_TKL_12_QA" localSheetId="46">#REF!</definedName>
    <definedName name="_S14_TKL_12_QA" localSheetId="47">#REF!</definedName>
    <definedName name="_S14_TKL_12_QA" localSheetId="18">#REF!</definedName>
    <definedName name="_S14_TKL_12_QA" localSheetId="49">#REF!</definedName>
    <definedName name="_S14_TKL_12_QA" localSheetId="25">#REF!</definedName>
    <definedName name="_S14_TKL_12_QA" localSheetId="26">#REF!</definedName>
    <definedName name="_S14_TKL_12_QA" localSheetId="27">#REF!</definedName>
    <definedName name="_S14_TKL_12_QA" localSheetId="28">#REF!</definedName>
    <definedName name="_S14_TKL_12_QA" localSheetId="29">#REF!</definedName>
    <definedName name="_S14_TKL_12_QA" localSheetId="33">#REF!</definedName>
    <definedName name="_S14_TKL_12_QA" localSheetId="37">#REF!</definedName>
    <definedName name="_S14_TKL_12_QA">#REF!</definedName>
    <definedName name="_S14_TKL_12_QG" localSheetId="45">#REF!</definedName>
    <definedName name="_S14_TKL_12_QG" localSheetId="46">#REF!</definedName>
    <definedName name="_S14_TKL_12_QG" localSheetId="47">#REF!</definedName>
    <definedName name="_S14_TKL_12_QG" localSheetId="18">#REF!</definedName>
    <definedName name="_S14_TKL_12_QG" localSheetId="49">#REF!</definedName>
    <definedName name="_S14_TKL_12_QG" localSheetId="25">#REF!</definedName>
    <definedName name="_S14_TKL_12_QG" localSheetId="26">#REF!</definedName>
    <definedName name="_S14_TKL_12_QG" localSheetId="27">#REF!</definedName>
    <definedName name="_S14_TKL_12_QG" localSheetId="28">#REF!</definedName>
    <definedName name="_S14_TKL_12_QG" localSheetId="29">#REF!</definedName>
    <definedName name="_S14_TKL_12_QG" localSheetId="33">#REF!</definedName>
    <definedName name="_S14_TKL_12_QG" localSheetId="37">#REF!</definedName>
    <definedName name="_S14_TKL_12_QG">#REF!</definedName>
    <definedName name="_S14_TKL_13_QA" localSheetId="45">#REF!</definedName>
    <definedName name="_S14_TKL_13_QA" localSheetId="46">#REF!</definedName>
    <definedName name="_S14_TKL_13_QA" localSheetId="47">#REF!</definedName>
    <definedName name="_S14_TKL_13_QA" localSheetId="18">#REF!</definedName>
    <definedName name="_S14_TKL_13_QA" localSheetId="49">#REF!</definedName>
    <definedName name="_S14_TKL_13_QA" localSheetId="25">#REF!</definedName>
    <definedName name="_S14_TKL_13_QA" localSheetId="26">#REF!</definedName>
    <definedName name="_S14_TKL_13_QA" localSheetId="27">#REF!</definedName>
    <definedName name="_S14_TKL_13_QA" localSheetId="28">#REF!</definedName>
    <definedName name="_S14_TKL_13_QA" localSheetId="29">#REF!</definedName>
    <definedName name="_S14_TKL_13_QA" localSheetId="33">#REF!</definedName>
    <definedName name="_S14_TKL_13_QA" localSheetId="37">#REF!</definedName>
    <definedName name="_S14_TKL_13_QA">#REF!</definedName>
    <definedName name="_S14_TKL_13_QG" localSheetId="45">#REF!</definedName>
    <definedName name="_S14_TKL_13_QG" localSheetId="46">#REF!</definedName>
    <definedName name="_S14_TKL_13_QG" localSheetId="47">#REF!</definedName>
    <definedName name="_S14_TKL_13_QG" localSheetId="18">#REF!</definedName>
    <definedName name="_S14_TKL_13_QG" localSheetId="49">#REF!</definedName>
    <definedName name="_S14_TKL_13_QG" localSheetId="25">#REF!</definedName>
    <definedName name="_S14_TKL_13_QG" localSheetId="26">#REF!</definedName>
    <definedName name="_S14_TKL_13_QG" localSheetId="27">#REF!</definedName>
    <definedName name="_S14_TKL_13_QG" localSheetId="28">#REF!</definedName>
    <definedName name="_S14_TKL_13_QG" localSheetId="29">#REF!</definedName>
    <definedName name="_S14_TKL_13_QG" localSheetId="33">#REF!</definedName>
    <definedName name="_S14_TKL_13_QG" localSheetId="37">#REF!</definedName>
    <definedName name="_S14_TKL_13_QG">#REF!</definedName>
    <definedName name="_S14_TKL_14_QA" localSheetId="45">#REF!</definedName>
    <definedName name="_S14_TKL_14_QA" localSheetId="46">#REF!</definedName>
    <definedName name="_S14_TKL_14_QA" localSheetId="47">#REF!</definedName>
    <definedName name="_S14_TKL_14_QA" localSheetId="18">#REF!</definedName>
    <definedName name="_S14_TKL_14_QA" localSheetId="49">#REF!</definedName>
    <definedName name="_S14_TKL_14_QA" localSheetId="25">#REF!</definedName>
    <definedName name="_S14_TKL_14_QA" localSheetId="26">#REF!</definedName>
    <definedName name="_S14_TKL_14_QA" localSheetId="27">#REF!</definedName>
    <definedName name="_S14_TKL_14_QA" localSheetId="28">#REF!</definedName>
    <definedName name="_S14_TKL_14_QA" localSheetId="29">#REF!</definedName>
    <definedName name="_S14_TKL_14_QA" localSheetId="33">#REF!</definedName>
    <definedName name="_S14_TKL_14_QA" localSheetId="37">#REF!</definedName>
    <definedName name="_S14_TKL_14_QA">#REF!</definedName>
    <definedName name="_S14_TKL_14_QG" localSheetId="45">#REF!</definedName>
    <definedName name="_S14_TKL_14_QG" localSheetId="46">#REF!</definedName>
    <definedName name="_S14_TKL_14_QG" localSheetId="47">#REF!</definedName>
    <definedName name="_S14_TKL_14_QG" localSheetId="18">#REF!</definedName>
    <definedName name="_S14_TKL_14_QG" localSheetId="49">#REF!</definedName>
    <definedName name="_S14_TKL_14_QG" localSheetId="25">#REF!</definedName>
    <definedName name="_S14_TKL_14_QG" localSheetId="26">#REF!</definedName>
    <definedName name="_S14_TKL_14_QG" localSheetId="27">#REF!</definedName>
    <definedName name="_S14_TKL_14_QG" localSheetId="28">#REF!</definedName>
    <definedName name="_S14_TKL_14_QG" localSheetId="29">#REF!</definedName>
    <definedName name="_S14_TKL_14_QG" localSheetId="33">#REF!</definedName>
    <definedName name="_S14_TKL_14_QG" localSheetId="37">#REF!</definedName>
    <definedName name="_S14_TKL_14_QG">#REF!</definedName>
    <definedName name="_S14_TKL_15_QA" localSheetId="45">#REF!</definedName>
    <definedName name="_S14_TKL_15_QA" localSheetId="46">#REF!</definedName>
    <definedName name="_S14_TKL_15_QA" localSheetId="47">#REF!</definedName>
    <definedName name="_S14_TKL_15_QA" localSheetId="18">#REF!</definedName>
    <definedName name="_S14_TKL_15_QA" localSheetId="49">#REF!</definedName>
    <definedName name="_S14_TKL_15_QA" localSheetId="25">#REF!</definedName>
    <definedName name="_S14_TKL_15_QA" localSheetId="26">#REF!</definedName>
    <definedName name="_S14_TKL_15_QA" localSheetId="27">#REF!</definedName>
    <definedName name="_S14_TKL_15_QA" localSheetId="28">#REF!</definedName>
    <definedName name="_S14_TKL_15_QA" localSheetId="29">#REF!</definedName>
    <definedName name="_S14_TKL_15_QA" localSheetId="33">#REF!</definedName>
    <definedName name="_S14_TKL_15_QA" localSheetId="37">#REF!</definedName>
    <definedName name="_S14_TKL_15_QA">#REF!</definedName>
    <definedName name="_S14_TKL_15_QG" localSheetId="45">#REF!</definedName>
    <definedName name="_S14_TKL_15_QG" localSheetId="46">#REF!</definedName>
    <definedName name="_S14_TKL_15_QG" localSheetId="47">#REF!</definedName>
    <definedName name="_S14_TKL_15_QG" localSheetId="18">#REF!</definedName>
    <definedName name="_S14_TKL_15_QG" localSheetId="49">#REF!</definedName>
    <definedName name="_S14_TKL_15_QG" localSheetId="25">#REF!</definedName>
    <definedName name="_S14_TKL_15_QG" localSheetId="26">#REF!</definedName>
    <definedName name="_S14_TKL_15_QG" localSheetId="27">#REF!</definedName>
    <definedName name="_S14_TKL_15_QG" localSheetId="28">#REF!</definedName>
    <definedName name="_S14_TKL_15_QG" localSheetId="29">#REF!</definedName>
    <definedName name="_S14_TKL_15_QG" localSheetId="33">#REF!</definedName>
    <definedName name="_S14_TKL_15_QG" localSheetId="37">#REF!</definedName>
    <definedName name="_S14_TKL_15_QG">#REF!</definedName>
    <definedName name="_S14_TKL_16_QA" localSheetId="45">#REF!</definedName>
    <definedName name="_S14_TKL_16_QA" localSheetId="46">#REF!</definedName>
    <definedName name="_S14_TKL_16_QA" localSheetId="47">#REF!</definedName>
    <definedName name="_S14_TKL_16_QA" localSheetId="18">#REF!</definedName>
    <definedName name="_S14_TKL_16_QA" localSheetId="49">#REF!</definedName>
    <definedName name="_S14_TKL_16_QA" localSheetId="25">#REF!</definedName>
    <definedName name="_S14_TKL_16_QA" localSheetId="26">#REF!</definedName>
    <definedName name="_S14_TKL_16_QA" localSheetId="27">#REF!</definedName>
    <definedName name="_S14_TKL_16_QA" localSheetId="28">#REF!</definedName>
    <definedName name="_S14_TKL_16_QA" localSheetId="29">#REF!</definedName>
    <definedName name="_S14_TKL_16_QA" localSheetId="33">#REF!</definedName>
    <definedName name="_S14_TKL_16_QA" localSheetId="37">#REF!</definedName>
    <definedName name="_S14_TKL_16_QA">#REF!</definedName>
    <definedName name="_S14_TKL_16_QG" localSheetId="45">#REF!</definedName>
    <definedName name="_S14_TKL_16_QG" localSheetId="46">#REF!</definedName>
    <definedName name="_S14_TKL_16_QG" localSheetId="47">#REF!</definedName>
    <definedName name="_S14_TKL_16_QG" localSheetId="18">#REF!</definedName>
    <definedName name="_S14_TKL_16_QG" localSheetId="49">#REF!</definedName>
    <definedName name="_S14_TKL_16_QG" localSheetId="25">#REF!</definedName>
    <definedName name="_S14_TKL_16_QG" localSheetId="26">#REF!</definedName>
    <definedName name="_S14_TKL_16_QG" localSheetId="27">#REF!</definedName>
    <definedName name="_S14_TKL_16_QG" localSheetId="28">#REF!</definedName>
    <definedName name="_S14_TKL_16_QG" localSheetId="29">#REF!</definedName>
    <definedName name="_S14_TKL_16_QG" localSheetId="33">#REF!</definedName>
    <definedName name="_S14_TKL_16_QG" localSheetId="37">#REF!</definedName>
    <definedName name="_S14_TKL_16_QG">#REF!</definedName>
    <definedName name="_S14_TKL_17_QA" localSheetId="45">#REF!</definedName>
    <definedName name="_S14_TKL_17_QA" localSheetId="46">#REF!</definedName>
    <definedName name="_S14_TKL_17_QA" localSheetId="47">#REF!</definedName>
    <definedName name="_S14_TKL_17_QA" localSheetId="18">#REF!</definedName>
    <definedName name="_S14_TKL_17_QA" localSheetId="49">#REF!</definedName>
    <definedName name="_S14_TKL_17_QA" localSheetId="25">#REF!</definedName>
    <definedName name="_S14_TKL_17_QA" localSheetId="26">#REF!</definedName>
    <definedName name="_S14_TKL_17_QA" localSheetId="27">#REF!</definedName>
    <definedName name="_S14_TKL_17_QA" localSheetId="28">#REF!</definedName>
    <definedName name="_S14_TKL_17_QA" localSheetId="29">#REF!</definedName>
    <definedName name="_S14_TKL_17_QA" localSheetId="33">#REF!</definedName>
    <definedName name="_S14_TKL_17_QA" localSheetId="37">#REF!</definedName>
    <definedName name="_S14_TKL_17_QA">#REF!</definedName>
    <definedName name="_S14_TKL_17_QG" localSheetId="45">#REF!</definedName>
    <definedName name="_S14_TKL_17_QG" localSheetId="46">#REF!</definedName>
    <definedName name="_S14_TKL_17_QG" localSheetId="47">#REF!</definedName>
    <definedName name="_S14_TKL_17_QG" localSheetId="18">#REF!</definedName>
    <definedName name="_S14_TKL_17_QG" localSheetId="49">#REF!</definedName>
    <definedName name="_S14_TKL_17_QG" localSheetId="25">#REF!</definedName>
    <definedName name="_S14_TKL_17_QG" localSheetId="26">#REF!</definedName>
    <definedName name="_S14_TKL_17_QG" localSheetId="27">#REF!</definedName>
    <definedName name="_S14_TKL_17_QG" localSheetId="28">#REF!</definedName>
    <definedName name="_S14_TKL_17_QG" localSheetId="29">#REF!</definedName>
    <definedName name="_S14_TKL_17_QG" localSheetId="33">#REF!</definedName>
    <definedName name="_S14_TKL_17_QG" localSheetId="37">#REF!</definedName>
    <definedName name="_S14_TKL_17_QG">#REF!</definedName>
    <definedName name="_S14_TKL_18_QA" localSheetId="45">#REF!</definedName>
    <definedName name="_S14_TKL_18_QA" localSheetId="46">#REF!</definedName>
    <definedName name="_S14_TKL_18_QA" localSheetId="47">#REF!</definedName>
    <definedName name="_S14_TKL_18_QA" localSheetId="18">#REF!</definedName>
    <definedName name="_S14_TKL_18_QA" localSheetId="49">#REF!</definedName>
    <definedName name="_S14_TKL_18_QA" localSheetId="25">#REF!</definedName>
    <definedName name="_S14_TKL_18_QA" localSheetId="26">#REF!</definedName>
    <definedName name="_S14_TKL_18_QA" localSheetId="27">#REF!</definedName>
    <definedName name="_S14_TKL_18_QA" localSheetId="28">#REF!</definedName>
    <definedName name="_S14_TKL_18_QA" localSheetId="29">#REF!</definedName>
    <definedName name="_S14_TKL_18_QA" localSheetId="33">#REF!</definedName>
    <definedName name="_S14_TKL_18_QA" localSheetId="37">#REF!</definedName>
    <definedName name="_S14_TKL_18_QA">#REF!</definedName>
    <definedName name="_S14_TKL_18_QG" localSheetId="45">#REF!</definedName>
    <definedName name="_S14_TKL_18_QG" localSheetId="46">#REF!</definedName>
    <definedName name="_S14_TKL_18_QG" localSheetId="47">#REF!</definedName>
    <definedName name="_S14_TKL_18_QG" localSheetId="18">#REF!</definedName>
    <definedName name="_S14_TKL_18_QG" localSheetId="49">#REF!</definedName>
    <definedName name="_S14_TKL_18_QG" localSheetId="25">#REF!</definedName>
    <definedName name="_S14_TKL_18_QG" localSheetId="26">#REF!</definedName>
    <definedName name="_S14_TKL_18_QG" localSheetId="27">#REF!</definedName>
    <definedName name="_S14_TKL_18_QG" localSheetId="28">#REF!</definedName>
    <definedName name="_S14_TKL_18_QG" localSheetId="29">#REF!</definedName>
    <definedName name="_S14_TKL_18_QG" localSheetId="33">#REF!</definedName>
    <definedName name="_S14_TKL_18_QG" localSheetId="37">#REF!</definedName>
    <definedName name="_S14_TKL_18_QG">#REF!</definedName>
    <definedName name="_S14_TKL_19_QA" localSheetId="45">#REF!</definedName>
    <definedName name="_S14_TKL_19_QA" localSheetId="46">#REF!</definedName>
    <definedName name="_S14_TKL_19_QA" localSheetId="47">#REF!</definedName>
    <definedName name="_S14_TKL_19_QA" localSheetId="18">#REF!</definedName>
    <definedName name="_S14_TKL_19_QA" localSheetId="49">#REF!</definedName>
    <definedName name="_S14_TKL_19_QA" localSheetId="25">#REF!</definedName>
    <definedName name="_S14_TKL_19_QA" localSheetId="26">#REF!</definedName>
    <definedName name="_S14_TKL_19_QA" localSheetId="27">#REF!</definedName>
    <definedName name="_S14_TKL_19_QA" localSheetId="28">#REF!</definedName>
    <definedName name="_S14_TKL_19_QA" localSheetId="29">#REF!</definedName>
    <definedName name="_S14_TKL_19_QA" localSheetId="33">#REF!</definedName>
    <definedName name="_S14_TKL_19_QA" localSheetId="37">#REF!</definedName>
    <definedName name="_S14_TKL_19_QA">#REF!</definedName>
    <definedName name="_S14_TKL_19_QG" localSheetId="45">#REF!</definedName>
    <definedName name="_S14_TKL_19_QG" localSheetId="46">#REF!</definedName>
    <definedName name="_S14_TKL_19_QG" localSheetId="47">#REF!</definedName>
    <definedName name="_S14_TKL_19_QG" localSheetId="18">#REF!</definedName>
    <definedName name="_S14_TKL_19_QG" localSheetId="49">#REF!</definedName>
    <definedName name="_S14_TKL_19_QG" localSheetId="25">#REF!</definedName>
    <definedName name="_S14_TKL_19_QG" localSheetId="26">#REF!</definedName>
    <definedName name="_S14_TKL_19_QG" localSheetId="27">#REF!</definedName>
    <definedName name="_S14_TKL_19_QG" localSheetId="28">#REF!</definedName>
    <definedName name="_S14_TKL_19_QG" localSheetId="29">#REF!</definedName>
    <definedName name="_S14_TKL_19_QG" localSheetId="33">#REF!</definedName>
    <definedName name="_S14_TKL_19_QG" localSheetId="37">#REF!</definedName>
    <definedName name="_S14_TKL_19_QG">#REF!</definedName>
    <definedName name="_S14_TKL_20_QA" localSheetId="45">#REF!</definedName>
    <definedName name="_S14_TKL_20_QA" localSheetId="46">#REF!</definedName>
    <definedName name="_S14_TKL_20_QA" localSheetId="47">#REF!</definedName>
    <definedName name="_S14_TKL_20_QA" localSheetId="18">#REF!</definedName>
    <definedName name="_S14_TKL_20_QA" localSheetId="49">#REF!</definedName>
    <definedName name="_S14_TKL_20_QA" localSheetId="25">#REF!</definedName>
    <definedName name="_S14_TKL_20_QA" localSheetId="26">#REF!</definedName>
    <definedName name="_S14_TKL_20_QA" localSheetId="27">#REF!</definedName>
    <definedName name="_S14_TKL_20_QA" localSheetId="28">#REF!</definedName>
    <definedName name="_S14_TKL_20_QA" localSheetId="29">#REF!</definedName>
    <definedName name="_S14_TKL_20_QA" localSheetId="33">#REF!</definedName>
    <definedName name="_S14_TKL_20_QA" localSheetId="37">#REF!</definedName>
    <definedName name="_S14_TKL_20_QA">#REF!</definedName>
    <definedName name="_S14_TKL_20_QG" localSheetId="45">#REF!</definedName>
    <definedName name="_S14_TKL_20_QG" localSheetId="46">#REF!</definedName>
    <definedName name="_S14_TKL_20_QG" localSheetId="47">#REF!</definedName>
    <definedName name="_S14_TKL_20_QG" localSheetId="18">#REF!</definedName>
    <definedName name="_S14_TKL_20_QG" localSheetId="49">#REF!</definedName>
    <definedName name="_S14_TKL_20_QG" localSheetId="25">#REF!</definedName>
    <definedName name="_S14_TKL_20_QG" localSheetId="26">#REF!</definedName>
    <definedName name="_S14_TKL_20_QG" localSheetId="27">#REF!</definedName>
    <definedName name="_S14_TKL_20_QG" localSheetId="28">#REF!</definedName>
    <definedName name="_S14_TKL_20_QG" localSheetId="29">#REF!</definedName>
    <definedName name="_S14_TKL_20_QG" localSheetId="33">#REF!</definedName>
    <definedName name="_S14_TKL_20_QG" localSheetId="37">#REF!</definedName>
    <definedName name="_S14_TKL_20_QG">#REF!</definedName>
    <definedName name="_S14_TKL_21_QA" localSheetId="45">#REF!</definedName>
    <definedName name="_S14_TKL_21_QA" localSheetId="46">#REF!</definedName>
    <definedName name="_S14_TKL_21_QA" localSheetId="47">#REF!</definedName>
    <definedName name="_S14_TKL_21_QA" localSheetId="18">#REF!</definedName>
    <definedName name="_S14_TKL_21_QA" localSheetId="49">#REF!</definedName>
    <definedName name="_S14_TKL_21_QA" localSheetId="25">#REF!</definedName>
    <definedName name="_S14_TKL_21_QA" localSheetId="26">#REF!</definedName>
    <definedName name="_S14_TKL_21_QA" localSheetId="27">#REF!</definedName>
    <definedName name="_S14_TKL_21_QA" localSheetId="28">#REF!</definedName>
    <definedName name="_S14_TKL_21_QA" localSheetId="29">#REF!</definedName>
    <definedName name="_S14_TKL_21_QA" localSheetId="33">#REF!</definedName>
    <definedName name="_S14_TKL_21_QA" localSheetId="37">#REF!</definedName>
    <definedName name="_S14_TKL_21_QA">#REF!</definedName>
    <definedName name="_S14_TKL_21_QG" localSheetId="45">#REF!</definedName>
    <definedName name="_S14_TKL_21_QG" localSheetId="46">#REF!</definedName>
    <definedName name="_S14_TKL_21_QG" localSheetId="47">#REF!</definedName>
    <definedName name="_S14_TKL_21_QG" localSheetId="18">#REF!</definedName>
    <definedName name="_S14_TKL_21_QG" localSheetId="49">#REF!</definedName>
    <definedName name="_S14_TKL_21_QG" localSheetId="25">#REF!</definedName>
    <definedName name="_S14_TKL_21_QG" localSheetId="26">#REF!</definedName>
    <definedName name="_S14_TKL_21_QG" localSheetId="27">#REF!</definedName>
    <definedName name="_S14_TKL_21_QG" localSheetId="28">#REF!</definedName>
    <definedName name="_S14_TKL_21_QG" localSheetId="29">#REF!</definedName>
    <definedName name="_S14_TKL_21_QG" localSheetId="33">#REF!</definedName>
    <definedName name="_S14_TKL_21_QG" localSheetId="37">#REF!</definedName>
    <definedName name="_S14_TKL_21_QG">#REF!</definedName>
    <definedName name="_S14_TKL_22_QA" localSheetId="45">#REF!</definedName>
    <definedName name="_S14_TKL_22_QA" localSheetId="46">#REF!</definedName>
    <definedName name="_S14_TKL_22_QA" localSheetId="47">#REF!</definedName>
    <definedName name="_S14_TKL_22_QA" localSheetId="18">#REF!</definedName>
    <definedName name="_S14_TKL_22_QA" localSheetId="49">#REF!</definedName>
    <definedName name="_S14_TKL_22_QA" localSheetId="25">#REF!</definedName>
    <definedName name="_S14_TKL_22_QA" localSheetId="26">#REF!</definedName>
    <definedName name="_S14_TKL_22_QA" localSheetId="27">#REF!</definedName>
    <definedName name="_S14_TKL_22_QA" localSheetId="28">#REF!</definedName>
    <definedName name="_S14_TKL_22_QA" localSheetId="29">#REF!</definedName>
    <definedName name="_S14_TKL_22_QA" localSheetId="33">#REF!</definedName>
    <definedName name="_S14_TKL_22_QA" localSheetId="37">#REF!</definedName>
    <definedName name="_S14_TKL_22_QA">#REF!</definedName>
    <definedName name="_S14_TKL_22_QG" localSheetId="45">#REF!</definedName>
    <definedName name="_S14_TKL_22_QG" localSheetId="46">#REF!</definedName>
    <definedName name="_S14_TKL_22_QG" localSheetId="47">#REF!</definedName>
    <definedName name="_S14_TKL_22_QG" localSheetId="18">#REF!</definedName>
    <definedName name="_S14_TKL_22_QG" localSheetId="49">#REF!</definedName>
    <definedName name="_S14_TKL_22_QG" localSheetId="25">#REF!</definedName>
    <definedName name="_S14_TKL_22_QG" localSheetId="26">#REF!</definedName>
    <definedName name="_S14_TKL_22_QG" localSheetId="27">#REF!</definedName>
    <definedName name="_S14_TKL_22_QG" localSheetId="28">#REF!</definedName>
    <definedName name="_S14_TKL_22_QG" localSheetId="29">#REF!</definedName>
    <definedName name="_S14_TKL_22_QG" localSheetId="33">#REF!</definedName>
    <definedName name="_S14_TKL_22_QG" localSheetId="37">#REF!</definedName>
    <definedName name="_S14_TKL_22_QG">#REF!</definedName>
    <definedName name="_S14_TKL_23_QA" localSheetId="45">#REF!</definedName>
    <definedName name="_S14_TKL_23_QA" localSheetId="46">#REF!</definedName>
    <definedName name="_S14_TKL_23_QA" localSheetId="47">#REF!</definedName>
    <definedName name="_S14_TKL_23_QA" localSheetId="18">#REF!</definedName>
    <definedName name="_S14_TKL_23_QA" localSheetId="49">#REF!</definedName>
    <definedName name="_S14_TKL_23_QA" localSheetId="25">#REF!</definedName>
    <definedName name="_S14_TKL_23_QA" localSheetId="26">#REF!</definedName>
    <definedName name="_S14_TKL_23_QA" localSheetId="27">#REF!</definedName>
    <definedName name="_S14_TKL_23_QA" localSheetId="28">#REF!</definedName>
    <definedName name="_S14_TKL_23_QA" localSheetId="29">#REF!</definedName>
    <definedName name="_S14_TKL_23_QA" localSheetId="33">#REF!</definedName>
    <definedName name="_S14_TKL_23_QA" localSheetId="37">#REF!</definedName>
    <definedName name="_S14_TKL_23_QA">#REF!</definedName>
    <definedName name="_S14_TKL_23_QG" localSheetId="45">#REF!</definedName>
    <definedName name="_S14_TKL_23_QG" localSheetId="46">#REF!</definedName>
    <definedName name="_S14_TKL_23_QG" localSheetId="47">#REF!</definedName>
    <definedName name="_S14_TKL_23_QG" localSheetId="18">#REF!</definedName>
    <definedName name="_S14_TKL_23_QG" localSheetId="49">#REF!</definedName>
    <definedName name="_S14_TKL_23_QG" localSheetId="25">#REF!</definedName>
    <definedName name="_S14_TKL_23_QG" localSheetId="26">#REF!</definedName>
    <definedName name="_S14_TKL_23_QG" localSheetId="27">#REF!</definedName>
    <definedName name="_S14_TKL_23_QG" localSheetId="28">#REF!</definedName>
    <definedName name="_S14_TKL_23_QG" localSheetId="29">#REF!</definedName>
    <definedName name="_S14_TKL_23_QG" localSheetId="33">#REF!</definedName>
    <definedName name="_S14_TKL_23_QG" localSheetId="37">#REF!</definedName>
    <definedName name="_S14_TKL_23_QG">#REF!</definedName>
    <definedName name="_S14_TKL_3_QA" localSheetId="45">#REF!</definedName>
    <definedName name="_S14_TKL_3_QA" localSheetId="46">#REF!</definedName>
    <definedName name="_S14_TKL_3_QA" localSheetId="47">#REF!</definedName>
    <definedName name="_S14_TKL_3_QA" localSheetId="18">#REF!</definedName>
    <definedName name="_S14_TKL_3_QA" localSheetId="49">#REF!</definedName>
    <definedName name="_S14_TKL_3_QA" localSheetId="25">#REF!</definedName>
    <definedName name="_S14_TKL_3_QA" localSheetId="26">#REF!</definedName>
    <definedName name="_S14_TKL_3_QA" localSheetId="27">#REF!</definedName>
    <definedName name="_S14_TKL_3_QA" localSheetId="28">#REF!</definedName>
    <definedName name="_S14_TKL_3_QA" localSheetId="29">#REF!</definedName>
    <definedName name="_S14_TKL_3_QA" localSheetId="33">#REF!</definedName>
    <definedName name="_S14_TKL_3_QA" localSheetId="37">#REF!</definedName>
    <definedName name="_S14_TKL_3_QA">#REF!</definedName>
    <definedName name="_S14_TKL_3_QG" localSheetId="45">#REF!</definedName>
    <definedName name="_S14_TKL_3_QG" localSheetId="46">#REF!</definedName>
    <definedName name="_S14_TKL_3_QG" localSheetId="47">#REF!</definedName>
    <definedName name="_S14_TKL_3_QG" localSheetId="18">#REF!</definedName>
    <definedName name="_S14_TKL_3_QG" localSheetId="49">#REF!</definedName>
    <definedName name="_S14_TKL_3_QG" localSheetId="25">#REF!</definedName>
    <definedName name="_S14_TKL_3_QG" localSheetId="26">#REF!</definedName>
    <definedName name="_S14_TKL_3_QG" localSheetId="27">#REF!</definedName>
    <definedName name="_S14_TKL_3_QG" localSheetId="28">#REF!</definedName>
    <definedName name="_S14_TKL_3_QG" localSheetId="29">#REF!</definedName>
    <definedName name="_S14_TKL_3_QG" localSheetId="33">#REF!</definedName>
    <definedName name="_S14_TKL_3_QG" localSheetId="37">#REF!</definedName>
    <definedName name="_S14_TKL_3_QG">#REF!</definedName>
    <definedName name="_S14_TKL_4_QA" localSheetId="45">#REF!</definedName>
    <definedName name="_S14_TKL_4_QA" localSheetId="46">#REF!</definedName>
    <definedName name="_S14_TKL_4_QA" localSheetId="47">#REF!</definedName>
    <definedName name="_S14_TKL_4_QA" localSheetId="18">#REF!</definedName>
    <definedName name="_S14_TKL_4_QA" localSheetId="49">#REF!</definedName>
    <definedName name="_S14_TKL_4_QA" localSheetId="25">#REF!</definedName>
    <definedName name="_S14_TKL_4_QA" localSheetId="26">#REF!</definedName>
    <definedName name="_S14_TKL_4_QA" localSheetId="27">#REF!</definedName>
    <definedName name="_S14_TKL_4_QA" localSheetId="28">#REF!</definedName>
    <definedName name="_S14_TKL_4_QA" localSheetId="29">#REF!</definedName>
    <definedName name="_S14_TKL_4_QA" localSheetId="33">#REF!</definedName>
    <definedName name="_S14_TKL_4_QA" localSheetId="37">#REF!</definedName>
    <definedName name="_S14_TKL_4_QA">#REF!</definedName>
    <definedName name="_S14_TKL_4_QG" localSheetId="45">#REF!</definedName>
    <definedName name="_S14_TKL_4_QG" localSheetId="46">#REF!</definedName>
    <definedName name="_S14_TKL_4_QG" localSheetId="47">#REF!</definedName>
    <definedName name="_S14_TKL_4_QG" localSheetId="18">#REF!</definedName>
    <definedName name="_S14_TKL_4_QG" localSheetId="49">#REF!</definedName>
    <definedName name="_S14_TKL_4_QG" localSheetId="25">#REF!</definedName>
    <definedName name="_S14_TKL_4_QG" localSheetId="26">#REF!</definedName>
    <definedName name="_S14_TKL_4_QG" localSheetId="27">#REF!</definedName>
    <definedName name="_S14_TKL_4_QG" localSheetId="28">#REF!</definedName>
    <definedName name="_S14_TKL_4_QG" localSheetId="29">#REF!</definedName>
    <definedName name="_S14_TKL_4_QG" localSheetId="33">#REF!</definedName>
    <definedName name="_S14_TKL_4_QG" localSheetId="37">#REF!</definedName>
    <definedName name="_S14_TKL_4_QG">#REF!</definedName>
    <definedName name="_S14_TKL_5_QA" localSheetId="45">#REF!</definedName>
    <definedName name="_S14_TKL_5_QA" localSheetId="46">#REF!</definedName>
    <definedName name="_S14_TKL_5_QA" localSheetId="47">#REF!</definedName>
    <definedName name="_S14_TKL_5_QA" localSheetId="18">#REF!</definedName>
    <definedName name="_S14_TKL_5_QA" localSheetId="49">#REF!</definedName>
    <definedName name="_S14_TKL_5_QA" localSheetId="25">#REF!</definedName>
    <definedName name="_S14_TKL_5_QA" localSheetId="26">#REF!</definedName>
    <definedName name="_S14_TKL_5_QA" localSheetId="27">#REF!</definedName>
    <definedName name="_S14_TKL_5_QA" localSheetId="28">#REF!</definedName>
    <definedName name="_S14_TKL_5_QA" localSheetId="29">#REF!</definedName>
    <definedName name="_S14_TKL_5_QA" localSheetId="33">#REF!</definedName>
    <definedName name="_S14_TKL_5_QA" localSheetId="37">#REF!</definedName>
    <definedName name="_S14_TKL_5_QA">#REF!</definedName>
    <definedName name="_S14_TKL_5_QG" localSheetId="45">#REF!</definedName>
    <definedName name="_S14_TKL_5_QG" localSheetId="46">#REF!</definedName>
    <definedName name="_S14_TKL_5_QG" localSheetId="47">#REF!</definedName>
    <definedName name="_S14_TKL_5_QG" localSheetId="18">#REF!</definedName>
    <definedName name="_S14_TKL_5_QG" localSheetId="49">#REF!</definedName>
    <definedName name="_S14_TKL_5_QG" localSheetId="25">#REF!</definedName>
    <definedName name="_S14_TKL_5_QG" localSheetId="26">#REF!</definedName>
    <definedName name="_S14_TKL_5_QG" localSheetId="27">#REF!</definedName>
    <definedName name="_S14_TKL_5_QG" localSheetId="28">#REF!</definedName>
    <definedName name="_S14_TKL_5_QG" localSheetId="29">#REF!</definedName>
    <definedName name="_S14_TKL_5_QG" localSheetId="33">#REF!</definedName>
    <definedName name="_S14_TKL_5_QG" localSheetId="37">#REF!</definedName>
    <definedName name="_S14_TKL_5_QG">#REF!</definedName>
    <definedName name="_S14_TKL_6_QA" localSheetId="45">#REF!</definedName>
    <definedName name="_S14_TKL_6_QA" localSheetId="46">#REF!</definedName>
    <definedName name="_S14_TKL_6_QA" localSheetId="47">#REF!</definedName>
    <definedName name="_S14_TKL_6_QA" localSheetId="18">#REF!</definedName>
    <definedName name="_S14_TKL_6_QA" localSheetId="49">#REF!</definedName>
    <definedName name="_S14_TKL_6_QA" localSheetId="25">#REF!</definedName>
    <definedName name="_S14_TKL_6_QA" localSheetId="26">#REF!</definedName>
    <definedName name="_S14_TKL_6_QA" localSheetId="27">#REF!</definedName>
    <definedName name="_S14_TKL_6_QA" localSheetId="28">#REF!</definedName>
    <definedName name="_S14_TKL_6_QA" localSheetId="29">#REF!</definedName>
    <definedName name="_S14_TKL_6_QA" localSheetId="33">#REF!</definedName>
    <definedName name="_S14_TKL_6_QA" localSheetId="37">#REF!</definedName>
    <definedName name="_S14_TKL_6_QA">#REF!</definedName>
    <definedName name="_S14_TKL_6_QG" localSheetId="45">#REF!</definedName>
    <definedName name="_S14_TKL_6_QG" localSheetId="46">#REF!</definedName>
    <definedName name="_S14_TKL_6_QG" localSheetId="47">#REF!</definedName>
    <definedName name="_S14_TKL_6_QG" localSheetId="18">#REF!</definedName>
    <definedName name="_S14_TKL_6_QG" localSheetId="49">#REF!</definedName>
    <definedName name="_S14_TKL_6_QG" localSheetId="25">#REF!</definedName>
    <definedName name="_S14_TKL_6_QG" localSheetId="26">#REF!</definedName>
    <definedName name="_S14_TKL_6_QG" localSheetId="27">#REF!</definedName>
    <definedName name="_S14_TKL_6_QG" localSheetId="28">#REF!</definedName>
    <definedName name="_S14_TKL_6_QG" localSheetId="29">#REF!</definedName>
    <definedName name="_S14_TKL_6_QG" localSheetId="33">#REF!</definedName>
    <definedName name="_S14_TKL_6_QG" localSheetId="37">#REF!</definedName>
    <definedName name="_S14_TKL_6_QG">#REF!</definedName>
    <definedName name="_S14_TKL_7_QA" localSheetId="45">#REF!</definedName>
    <definedName name="_S14_TKL_7_QA" localSheetId="46">#REF!</definedName>
    <definedName name="_S14_TKL_7_QA" localSheetId="47">#REF!</definedName>
    <definedName name="_S14_TKL_7_QA" localSheetId="18">#REF!</definedName>
    <definedName name="_S14_TKL_7_QA" localSheetId="49">#REF!</definedName>
    <definedName name="_S14_TKL_7_QA" localSheetId="25">#REF!</definedName>
    <definedName name="_S14_TKL_7_QA" localSheetId="26">#REF!</definedName>
    <definedName name="_S14_TKL_7_QA" localSheetId="27">#REF!</definedName>
    <definedName name="_S14_TKL_7_QA" localSheetId="28">#REF!</definedName>
    <definedName name="_S14_TKL_7_QA" localSheetId="29">#REF!</definedName>
    <definedName name="_S14_TKL_7_QA" localSheetId="33">#REF!</definedName>
    <definedName name="_S14_TKL_7_QA" localSheetId="37">#REF!</definedName>
    <definedName name="_S14_TKL_7_QA">#REF!</definedName>
    <definedName name="_S14_TKL_7_QG" localSheetId="45">#REF!</definedName>
    <definedName name="_S14_TKL_7_QG" localSheetId="46">#REF!</definedName>
    <definedName name="_S14_TKL_7_QG" localSheetId="47">#REF!</definedName>
    <definedName name="_S14_TKL_7_QG" localSheetId="18">#REF!</definedName>
    <definedName name="_S14_TKL_7_QG" localSheetId="49">#REF!</definedName>
    <definedName name="_S14_TKL_7_QG" localSheetId="25">#REF!</definedName>
    <definedName name="_S14_TKL_7_QG" localSheetId="26">#REF!</definedName>
    <definedName name="_S14_TKL_7_QG" localSheetId="27">#REF!</definedName>
    <definedName name="_S14_TKL_7_QG" localSheetId="28">#REF!</definedName>
    <definedName name="_S14_TKL_7_QG" localSheetId="29">#REF!</definedName>
    <definedName name="_S14_TKL_7_QG" localSheetId="33">#REF!</definedName>
    <definedName name="_S14_TKL_7_QG" localSheetId="37">#REF!</definedName>
    <definedName name="_S14_TKL_7_QG">#REF!</definedName>
    <definedName name="_S14_TKL_8_QA" localSheetId="45">#REF!</definedName>
    <definedName name="_S14_TKL_8_QA" localSheetId="46">#REF!</definedName>
    <definedName name="_S14_TKL_8_QA" localSheetId="47">#REF!</definedName>
    <definedName name="_S14_TKL_8_QA" localSheetId="18">#REF!</definedName>
    <definedName name="_S14_TKL_8_QA" localSheetId="49">#REF!</definedName>
    <definedName name="_S14_TKL_8_QA" localSheetId="25">#REF!</definedName>
    <definedName name="_S14_TKL_8_QA" localSheetId="26">#REF!</definedName>
    <definedName name="_S14_TKL_8_QA" localSheetId="27">#REF!</definedName>
    <definedName name="_S14_TKL_8_QA" localSheetId="28">#REF!</definedName>
    <definedName name="_S14_TKL_8_QA" localSheetId="29">#REF!</definedName>
    <definedName name="_S14_TKL_8_QA" localSheetId="33">#REF!</definedName>
    <definedName name="_S14_TKL_8_QA" localSheetId="37">#REF!</definedName>
    <definedName name="_S14_TKL_8_QA">#REF!</definedName>
    <definedName name="_S14_TKL_8_QG" localSheetId="45">#REF!</definedName>
    <definedName name="_S14_TKL_8_QG" localSheetId="46">#REF!</definedName>
    <definedName name="_S14_TKL_8_QG" localSheetId="47">#REF!</definedName>
    <definedName name="_S14_TKL_8_QG" localSheetId="18">#REF!</definedName>
    <definedName name="_S14_TKL_8_QG" localSheetId="49">#REF!</definedName>
    <definedName name="_S14_TKL_8_QG" localSheetId="25">#REF!</definedName>
    <definedName name="_S14_TKL_8_QG" localSheetId="26">#REF!</definedName>
    <definedName name="_S14_TKL_8_QG" localSheetId="27">#REF!</definedName>
    <definedName name="_S14_TKL_8_QG" localSheetId="28">#REF!</definedName>
    <definedName name="_S14_TKL_8_QG" localSheetId="29">#REF!</definedName>
    <definedName name="_S14_TKL_8_QG" localSheetId="33">#REF!</definedName>
    <definedName name="_S14_TKL_8_QG" localSheetId="37">#REF!</definedName>
    <definedName name="_S14_TKL_8_QG">#REF!</definedName>
    <definedName name="_S14_TKL_9_QA" localSheetId="45">#REF!</definedName>
    <definedName name="_S14_TKL_9_QA" localSheetId="46">#REF!</definedName>
    <definedName name="_S14_TKL_9_QA" localSheetId="47">#REF!</definedName>
    <definedName name="_S14_TKL_9_QA" localSheetId="18">#REF!</definedName>
    <definedName name="_S14_TKL_9_QA" localSheetId="49">#REF!</definedName>
    <definedName name="_S14_TKL_9_QA" localSheetId="25">#REF!</definedName>
    <definedName name="_S14_TKL_9_QA" localSheetId="26">#REF!</definedName>
    <definedName name="_S14_TKL_9_QA" localSheetId="27">#REF!</definedName>
    <definedName name="_S14_TKL_9_QA" localSheetId="28">#REF!</definedName>
    <definedName name="_S14_TKL_9_QA" localSheetId="29">#REF!</definedName>
    <definedName name="_S14_TKL_9_QA" localSheetId="33">#REF!</definedName>
    <definedName name="_S14_TKL_9_QA" localSheetId="37">#REF!</definedName>
    <definedName name="_S14_TKL_9_QA">#REF!</definedName>
    <definedName name="_S14_TKL_9_QG" localSheetId="45">#REF!</definedName>
    <definedName name="_S14_TKL_9_QG" localSheetId="46">#REF!</definedName>
    <definedName name="_S14_TKL_9_QG" localSheetId="47">#REF!</definedName>
    <definedName name="_S14_TKL_9_QG" localSheetId="18">#REF!</definedName>
    <definedName name="_S14_TKL_9_QG" localSheetId="49">#REF!</definedName>
    <definedName name="_S14_TKL_9_QG" localSheetId="25">#REF!</definedName>
    <definedName name="_S14_TKL_9_QG" localSheetId="26">#REF!</definedName>
    <definedName name="_S14_TKL_9_QG" localSheetId="27">#REF!</definedName>
    <definedName name="_S14_TKL_9_QG" localSheetId="28">#REF!</definedName>
    <definedName name="_S14_TKL_9_QG" localSheetId="29">#REF!</definedName>
    <definedName name="_S14_TKL_9_QG" localSheetId="33">#REF!</definedName>
    <definedName name="_S14_TKL_9_QG" localSheetId="37">#REF!</definedName>
    <definedName name="_S14_TKL_9_QG">#REF!</definedName>
    <definedName name="_S14_TKL_99_QA" localSheetId="45">#REF!</definedName>
    <definedName name="_S14_TKL_99_QA" localSheetId="46">#REF!</definedName>
    <definedName name="_S14_TKL_99_QA" localSheetId="47">#REF!</definedName>
    <definedName name="_S14_TKL_99_QA" localSheetId="18">#REF!</definedName>
    <definedName name="_S14_TKL_99_QA" localSheetId="49">#REF!</definedName>
    <definedName name="_S14_TKL_99_QA" localSheetId="25">#REF!</definedName>
    <definedName name="_S14_TKL_99_QA" localSheetId="26">#REF!</definedName>
    <definedName name="_S14_TKL_99_QA" localSheetId="27">#REF!</definedName>
    <definedName name="_S14_TKL_99_QA" localSheetId="28">#REF!</definedName>
    <definedName name="_S14_TKL_99_QA" localSheetId="29">#REF!</definedName>
    <definedName name="_S14_TKL_99_QA" localSheetId="33">#REF!</definedName>
    <definedName name="_S14_TKL_99_QA" localSheetId="37">#REF!</definedName>
    <definedName name="_S14_TKL_99_QA">#REF!</definedName>
    <definedName name="_S14_TKL_99_QG" localSheetId="45">#REF!</definedName>
    <definedName name="_S14_TKL_99_QG" localSheetId="46">#REF!</definedName>
    <definedName name="_S14_TKL_99_QG" localSheetId="47">#REF!</definedName>
    <definedName name="_S14_TKL_99_QG" localSheetId="18">#REF!</definedName>
    <definedName name="_S14_TKL_99_QG" localSheetId="49">#REF!</definedName>
    <definedName name="_S14_TKL_99_QG" localSheetId="25">#REF!</definedName>
    <definedName name="_S14_TKL_99_QG" localSheetId="26">#REF!</definedName>
    <definedName name="_S14_TKL_99_QG" localSheetId="27">#REF!</definedName>
    <definedName name="_S14_TKL_99_QG" localSheetId="28">#REF!</definedName>
    <definedName name="_S14_TKL_99_QG" localSheetId="29">#REF!</definedName>
    <definedName name="_S14_TKL_99_QG" localSheetId="33">#REF!</definedName>
    <definedName name="_S14_TKL_99_QG" localSheetId="37">#REF!</definedName>
    <definedName name="_S14_TKL_99_QG">#REF!</definedName>
    <definedName name="_S14_TKL_99_QO" localSheetId="45">#REF!</definedName>
    <definedName name="_S14_TKL_99_QO" localSheetId="46">#REF!</definedName>
    <definedName name="_S14_TKL_99_QO" localSheetId="47">#REF!</definedName>
    <definedName name="_S14_TKL_99_QO" localSheetId="18">#REF!</definedName>
    <definedName name="_S14_TKL_99_QO" localSheetId="49">#REF!</definedName>
    <definedName name="_S14_TKL_99_QO" localSheetId="25">#REF!</definedName>
    <definedName name="_S14_TKL_99_QO" localSheetId="26">#REF!</definedName>
    <definedName name="_S14_TKL_99_QO" localSheetId="27">#REF!</definedName>
    <definedName name="_S14_TKL_99_QO" localSheetId="28">#REF!</definedName>
    <definedName name="_S14_TKL_99_QO" localSheetId="29">#REF!</definedName>
    <definedName name="_S14_TKL_99_QO" localSheetId="33">#REF!</definedName>
    <definedName name="_S14_TKL_99_QO" localSheetId="37">#REF!</definedName>
    <definedName name="_S14_TKL_99_QO">#REF!</definedName>
    <definedName name="_S14_TKL_99_QOG" localSheetId="45">#REF!</definedName>
    <definedName name="_S14_TKL_99_QOG" localSheetId="46">#REF!</definedName>
    <definedName name="_S14_TKL_99_QOG" localSheetId="47">#REF!</definedName>
    <definedName name="_S14_TKL_99_QOG" localSheetId="18">#REF!</definedName>
    <definedName name="_S14_TKL_99_QOG" localSheetId="49">#REF!</definedName>
    <definedName name="_S14_TKL_99_QOG" localSheetId="25">#REF!</definedName>
    <definedName name="_S14_TKL_99_QOG" localSheetId="26">#REF!</definedName>
    <definedName name="_S14_TKL_99_QOG" localSheetId="27">#REF!</definedName>
    <definedName name="_S14_TKL_99_QOG" localSheetId="28">#REF!</definedName>
    <definedName name="_S14_TKL_99_QOG" localSheetId="29">#REF!</definedName>
    <definedName name="_S14_TKL_99_QOG" localSheetId="33">#REF!</definedName>
    <definedName name="_S14_TKL_99_QOG" localSheetId="37">#REF!</definedName>
    <definedName name="_S14_TKL_99_QOG">#REF!</definedName>
    <definedName name="_S14_TKL_99_QOS" localSheetId="45">#REF!</definedName>
    <definedName name="_S14_TKL_99_QOS" localSheetId="46">#REF!</definedName>
    <definedName name="_S14_TKL_99_QOS" localSheetId="47">#REF!</definedName>
    <definedName name="_S14_TKL_99_QOS" localSheetId="18">#REF!</definedName>
    <definedName name="_S14_TKL_99_QOS" localSheetId="49">#REF!</definedName>
    <definedName name="_S14_TKL_99_QOS" localSheetId="25">#REF!</definedName>
    <definedName name="_S14_TKL_99_QOS" localSheetId="26">#REF!</definedName>
    <definedName name="_S14_TKL_99_QOS" localSheetId="27">#REF!</definedName>
    <definedName name="_S14_TKL_99_QOS" localSheetId="28">#REF!</definedName>
    <definedName name="_S14_TKL_99_QOS" localSheetId="29">#REF!</definedName>
    <definedName name="_S14_TKL_99_QOS" localSheetId="33">#REF!</definedName>
    <definedName name="_S14_TKL_99_QOS" localSheetId="37">#REF!</definedName>
    <definedName name="_S14_TKL_99_QOS">#REF!</definedName>
    <definedName name="_S14_TKL_99_QOSG" localSheetId="45">#REF!</definedName>
    <definedName name="_S14_TKL_99_QOSG" localSheetId="46">#REF!</definedName>
    <definedName name="_S14_TKL_99_QOSG" localSheetId="47">#REF!</definedName>
    <definedName name="_S14_TKL_99_QOSG" localSheetId="18">#REF!</definedName>
    <definedName name="_S14_TKL_99_QOSG" localSheetId="49">#REF!</definedName>
    <definedName name="_S14_TKL_99_QOSG" localSheetId="25">#REF!</definedName>
    <definedName name="_S14_TKL_99_QOSG" localSheetId="26">#REF!</definedName>
    <definedName name="_S14_TKL_99_QOSG" localSheetId="27">#REF!</definedName>
    <definedName name="_S14_TKL_99_QOSG" localSheetId="28">#REF!</definedName>
    <definedName name="_S14_TKL_99_QOSG" localSheetId="29">#REF!</definedName>
    <definedName name="_S14_TKL_99_QOSG" localSheetId="33">#REF!</definedName>
    <definedName name="_S14_TKL_99_QOSG" localSheetId="37">#REF!</definedName>
    <definedName name="_S14_TKL_99_QOSG">#REF!</definedName>
    <definedName name="_S14_TNA_1_QA" localSheetId="45">#REF!</definedName>
    <definedName name="_S14_TNA_1_QA" localSheetId="46">#REF!</definedName>
    <definedName name="_S14_TNA_1_QA" localSheetId="47">#REF!</definedName>
    <definedName name="_S14_TNA_1_QA" localSheetId="18">#REF!</definedName>
    <definedName name="_S14_TNA_1_QA" localSheetId="49">#REF!</definedName>
    <definedName name="_S14_TNA_1_QA" localSheetId="25">#REF!</definedName>
    <definedName name="_S14_TNA_1_QA" localSheetId="26">#REF!</definedName>
    <definedName name="_S14_TNA_1_QA" localSheetId="27">#REF!</definedName>
    <definedName name="_S14_TNA_1_QA" localSheetId="28">#REF!</definedName>
    <definedName name="_S14_TNA_1_QA" localSheetId="29">#REF!</definedName>
    <definedName name="_S14_TNA_1_QA" localSheetId="33">#REF!</definedName>
    <definedName name="_S14_TNA_1_QA" localSheetId="37">#REF!</definedName>
    <definedName name="_S14_TNA_1_QA">#REF!</definedName>
    <definedName name="_S14_TNA_1_QG" localSheetId="45">#REF!</definedName>
    <definedName name="_S14_TNA_1_QG" localSheetId="46">#REF!</definedName>
    <definedName name="_S14_TNA_1_QG" localSheetId="47">#REF!</definedName>
    <definedName name="_S14_TNA_1_QG" localSheetId="18">#REF!</definedName>
    <definedName name="_S14_TNA_1_QG" localSheetId="49">#REF!</definedName>
    <definedName name="_S14_TNA_1_QG" localSheetId="25">#REF!</definedName>
    <definedName name="_S14_TNA_1_QG" localSheetId="26">#REF!</definedName>
    <definedName name="_S14_TNA_1_QG" localSheetId="27">#REF!</definedName>
    <definedName name="_S14_TNA_1_QG" localSheetId="28">#REF!</definedName>
    <definedName name="_S14_TNA_1_QG" localSheetId="29">#REF!</definedName>
    <definedName name="_S14_TNA_1_QG" localSheetId="33">#REF!</definedName>
    <definedName name="_S14_TNA_1_QG" localSheetId="37">#REF!</definedName>
    <definedName name="_S14_TNA_1_QG">#REF!</definedName>
    <definedName name="_S14_TNA_10_QA" localSheetId="45">#REF!</definedName>
    <definedName name="_S14_TNA_10_QA" localSheetId="46">#REF!</definedName>
    <definedName name="_S14_TNA_10_QA" localSheetId="47">#REF!</definedName>
    <definedName name="_S14_TNA_10_QA" localSheetId="18">#REF!</definedName>
    <definedName name="_S14_TNA_10_QA" localSheetId="49">#REF!</definedName>
    <definedName name="_S14_TNA_10_QA" localSheetId="25">#REF!</definedName>
    <definedName name="_S14_TNA_10_QA" localSheetId="26">#REF!</definedName>
    <definedName name="_S14_TNA_10_QA" localSheetId="27">#REF!</definedName>
    <definedName name="_S14_TNA_10_QA" localSheetId="28">#REF!</definedName>
    <definedName name="_S14_TNA_10_QA" localSheetId="29">#REF!</definedName>
    <definedName name="_S14_TNA_10_QA" localSheetId="33">#REF!</definedName>
    <definedName name="_S14_TNA_10_QA" localSheetId="37">#REF!</definedName>
    <definedName name="_S14_TNA_10_QA">#REF!</definedName>
    <definedName name="_S14_TNA_10_QG" localSheetId="45">#REF!</definedName>
    <definedName name="_S14_TNA_10_QG" localSheetId="46">#REF!</definedName>
    <definedName name="_S14_TNA_10_QG" localSheetId="47">#REF!</definedName>
    <definedName name="_S14_TNA_10_QG" localSheetId="18">#REF!</definedName>
    <definedName name="_S14_TNA_10_QG" localSheetId="49">#REF!</definedName>
    <definedName name="_S14_TNA_10_QG" localSheetId="25">#REF!</definedName>
    <definedName name="_S14_TNA_10_QG" localSheetId="26">#REF!</definedName>
    <definedName name="_S14_TNA_10_QG" localSheetId="27">#REF!</definedName>
    <definedName name="_S14_TNA_10_QG" localSheetId="28">#REF!</definedName>
    <definedName name="_S14_TNA_10_QG" localSheetId="29">#REF!</definedName>
    <definedName name="_S14_TNA_10_QG" localSheetId="33">#REF!</definedName>
    <definedName name="_S14_TNA_10_QG" localSheetId="37">#REF!</definedName>
    <definedName name="_S14_TNA_10_QG">#REF!</definedName>
    <definedName name="_S14_TNA_11_QA" localSheetId="45">#REF!</definedName>
    <definedName name="_S14_TNA_11_QA" localSheetId="46">#REF!</definedName>
    <definedName name="_S14_TNA_11_QA" localSheetId="47">#REF!</definedName>
    <definedName name="_S14_TNA_11_QA" localSheetId="18">#REF!</definedName>
    <definedName name="_S14_TNA_11_QA" localSheetId="49">#REF!</definedName>
    <definedName name="_S14_TNA_11_QA" localSheetId="25">#REF!</definedName>
    <definedName name="_S14_TNA_11_QA" localSheetId="26">#REF!</definedName>
    <definedName name="_S14_TNA_11_QA" localSheetId="27">#REF!</definedName>
    <definedName name="_S14_TNA_11_QA" localSheetId="28">#REF!</definedName>
    <definedName name="_S14_TNA_11_QA" localSheetId="29">#REF!</definedName>
    <definedName name="_S14_TNA_11_QA" localSheetId="33">#REF!</definedName>
    <definedName name="_S14_TNA_11_QA" localSheetId="37">#REF!</definedName>
    <definedName name="_S14_TNA_11_QA">#REF!</definedName>
    <definedName name="_S14_TNA_11_QG" localSheetId="45">#REF!</definedName>
    <definedName name="_S14_TNA_11_QG" localSheetId="46">#REF!</definedName>
    <definedName name="_S14_TNA_11_QG" localSheetId="47">#REF!</definedName>
    <definedName name="_S14_TNA_11_QG" localSheetId="18">#REF!</definedName>
    <definedName name="_S14_TNA_11_QG" localSheetId="49">#REF!</definedName>
    <definedName name="_S14_TNA_11_QG" localSheetId="25">#REF!</definedName>
    <definedName name="_S14_TNA_11_QG" localSheetId="26">#REF!</definedName>
    <definedName name="_S14_TNA_11_QG" localSheetId="27">#REF!</definedName>
    <definedName name="_S14_TNA_11_QG" localSheetId="28">#REF!</definedName>
    <definedName name="_S14_TNA_11_QG" localSheetId="29">#REF!</definedName>
    <definedName name="_S14_TNA_11_QG" localSheetId="33">#REF!</definedName>
    <definedName name="_S14_TNA_11_QG" localSheetId="37">#REF!</definedName>
    <definedName name="_S14_TNA_11_QG">#REF!</definedName>
    <definedName name="_S14_TNA_12_QA" localSheetId="45">#REF!</definedName>
    <definedName name="_S14_TNA_12_QA" localSheetId="46">#REF!</definedName>
    <definedName name="_S14_TNA_12_QA" localSheetId="47">#REF!</definedName>
    <definedName name="_S14_TNA_12_QA" localSheetId="18">#REF!</definedName>
    <definedName name="_S14_TNA_12_QA" localSheetId="49">#REF!</definedName>
    <definedName name="_S14_TNA_12_QA" localSheetId="25">#REF!</definedName>
    <definedName name="_S14_TNA_12_QA" localSheetId="26">#REF!</definedName>
    <definedName name="_S14_TNA_12_QA" localSheetId="27">#REF!</definedName>
    <definedName name="_S14_TNA_12_QA" localSheetId="28">#REF!</definedName>
    <definedName name="_S14_TNA_12_QA" localSheetId="29">#REF!</definedName>
    <definedName name="_S14_TNA_12_QA" localSheetId="33">#REF!</definedName>
    <definedName name="_S14_TNA_12_QA" localSheetId="37">#REF!</definedName>
    <definedName name="_S14_TNA_12_QA">#REF!</definedName>
    <definedName name="_S14_TNA_12_QG" localSheetId="45">#REF!</definedName>
    <definedName name="_S14_TNA_12_QG" localSheetId="46">#REF!</definedName>
    <definedName name="_S14_TNA_12_QG" localSheetId="47">#REF!</definedName>
    <definedName name="_S14_TNA_12_QG" localSheetId="18">#REF!</definedName>
    <definedName name="_S14_TNA_12_QG" localSheetId="49">#REF!</definedName>
    <definedName name="_S14_TNA_12_QG" localSheetId="25">#REF!</definedName>
    <definedName name="_S14_TNA_12_QG" localSheetId="26">#REF!</definedName>
    <definedName name="_S14_TNA_12_QG" localSheetId="27">#REF!</definedName>
    <definedName name="_S14_TNA_12_QG" localSheetId="28">#REF!</definedName>
    <definedName name="_S14_TNA_12_QG" localSheetId="29">#REF!</definedName>
    <definedName name="_S14_TNA_12_QG" localSheetId="33">#REF!</definedName>
    <definedName name="_S14_TNA_12_QG" localSheetId="37">#REF!</definedName>
    <definedName name="_S14_TNA_12_QG">#REF!</definedName>
    <definedName name="_S14_TNA_13_QA" localSheetId="45">#REF!</definedName>
    <definedName name="_S14_TNA_13_QA" localSheetId="46">#REF!</definedName>
    <definedName name="_S14_TNA_13_QA" localSheetId="47">#REF!</definedName>
    <definedName name="_S14_TNA_13_QA" localSheetId="18">#REF!</definedName>
    <definedName name="_S14_TNA_13_QA" localSheetId="49">#REF!</definedName>
    <definedName name="_S14_TNA_13_QA" localSheetId="25">#REF!</definedName>
    <definedName name="_S14_TNA_13_QA" localSheetId="26">#REF!</definedName>
    <definedName name="_S14_TNA_13_QA" localSheetId="27">#REF!</definedName>
    <definedName name="_S14_TNA_13_QA" localSheetId="28">#REF!</definedName>
    <definedName name="_S14_TNA_13_QA" localSheetId="29">#REF!</definedName>
    <definedName name="_S14_TNA_13_QA" localSheetId="33">#REF!</definedName>
    <definedName name="_S14_TNA_13_QA" localSheetId="37">#REF!</definedName>
    <definedName name="_S14_TNA_13_QA">#REF!</definedName>
    <definedName name="_S14_TNA_13_QG" localSheetId="45">#REF!</definedName>
    <definedName name="_S14_TNA_13_QG" localSheetId="46">#REF!</definedName>
    <definedName name="_S14_TNA_13_QG" localSheetId="47">#REF!</definedName>
    <definedName name="_S14_TNA_13_QG" localSheetId="18">#REF!</definedName>
    <definedName name="_S14_TNA_13_QG" localSheetId="49">#REF!</definedName>
    <definedName name="_S14_TNA_13_QG" localSheetId="25">#REF!</definedName>
    <definedName name="_S14_TNA_13_QG" localSheetId="26">#REF!</definedName>
    <definedName name="_S14_TNA_13_QG" localSheetId="27">#REF!</definedName>
    <definedName name="_S14_TNA_13_QG" localSheetId="28">#REF!</definedName>
    <definedName name="_S14_TNA_13_QG" localSheetId="29">#REF!</definedName>
    <definedName name="_S14_TNA_13_QG" localSheetId="33">#REF!</definedName>
    <definedName name="_S14_TNA_13_QG" localSheetId="37">#REF!</definedName>
    <definedName name="_S14_TNA_13_QG">#REF!</definedName>
    <definedName name="_S14_TNA_14_QA" localSheetId="45">#REF!</definedName>
    <definedName name="_S14_TNA_14_QA" localSheetId="46">#REF!</definedName>
    <definedName name="_S14_TNA_14_QA" localSheetId="47">#REF!</definedName>
    <definedName name="_S14_TNA_14_QA" localSheetId="18">#REF!</definedName>
    <definedName name="_S14_TNA_14_QA" localSheetId="49">#REF!</definedName>
    <definedName name="_S14_TNA_14_QA" localSheetId="25">#REF!</definedName>
    <definedName name="_S14_TNA_14_QA" localSheetId="26">#REF!</definedName>
    <definedName name="_S14_TNA_14_QA" localSheetId="27">#REF!</definedName>
    <definedName name="_S14_TNA_14_QA" localSheetId="28">#REF!</definedName>
    <definedName name="_S14_TNA_14_QA" localSheetId="29">#REF!</definedName>
    <definedName name="_S14_TNA_14_QA" localSheetId="33">#REF!</definedName>
    <definedName name="_S14_TNA_14_QA" localSheetId="37">#REF!</definedName>
    <definedName name="_S14_TNA_14_QA">#REF!</definedName>
    <definedName name="_S14_TNA_14_QG" localSheetId="45">#REF!</definedName>
    <definedName name="_S14_TNA_14_QG" localSheetId="46">#REF!</definedName>
    <definedName name="_S14_TNA_14_QG" localSheetId="47">#REF!</definedName>
    <definedName name="_S14_TNA_14_QG" localSheetId="18">#REF!</definedName>
    <definedName name="_S14_TNA_14_QG" localSheetId="49">#REF!</definedName>
    <definedName name="_S14_TNA_14_QG" localSheetId="25">#REF!</definedName>
    <definedName name="_S14_TNA_14_QG" localSheetId="26">#REF!</definedName>
    <definedName name="_S14_TNA_14_QG" localSheetId="27">#REF!</definedName>
    <definedName name="_S14_TNA_14_QG" localSheetId="28">#REF!</definedName>
    <definedName name="_S14_TNA_14_QG" localSheetId="29">#REF!</definedName>
    <definedName name="_S14_TNA_14_QG" localSheetId="33">#REF!</definedName>
    <definedName name="_S14_TNA_14_QG" localSheetId="37">#REF!</definedName>
    <definedName name="_S14_TNA_14_QG">#REF!</definedName>
    <definedName name="_S14_TNA_15_QA" localSheetId="45">#REF!</definedName>
    <definedName name="_S14_TNA_15_QA" localSheetId="46">#REF!</definedName>
    <definedName name="_S14_TNA_15_QA" localSheetId="47">#REF!</definedName>
    <definedName name="_S14_TNA_15_QA" localSheetId="18">#REF!</definedName>
    <definedName name="_S14_TNA_15_QA" localSheetId="49">#REF!</definedName>
    <definedName name="_S14_TNA_15_QA" localSheetId="25">#REF!</definedName>
    <definedName name="_S14_TNA_15_QA" localSheetId="26">#REF!</definedName>
    <definedName name="_S14_TNA_15_QA" localSheetId="27">#REF!</definedName>
    <definedName name="_S14_TNA_15_QA" localSheetId="28">#REF!</definedName>
    <definedName name="_S14_TNA_15_QA" localSheetId="29">#REF!</definedName>
    <definedName name="_S14_TNA_15_QA" localSheetId="33">#REF!</definedName>
    <definedName name="_S14_TNA_15_QA" localSheetId="37">#REF!</definedName>
    <definedName name="_S14_TNA_15_QA">#REF!</definedName>
    <definedName name="_S14_TNA_15_QG" localSheetId="45">#REF!</definedName>
    <definedName name="_S14_TNA_15_QG" localSheetId="46">#REF!</definedName>
    <definedName name="_S14_TNA_15_QG" localSheetId="47">#REF!</definedName>
    <definedName name="_S14_TNA_15_QG" localSheetId="18">#REF!</definedName>
    <definedName name="_S14_TNA_15_QG" localSheetId="49">#REF!</definedName>
    <definedName name="_S14_TNA_15_QG" localSheetId="25">#REF!</definedName>
    <definedName name="_S14_TNA_15_QG" localSheetId="26">#REF!</definedName>
    <definedName name="_S14_TNA_15_QG" localSheetId="27">#REF!</definedName>
    <definedName name="_S14_TNA_15_QG" localSheetId="28">#REF!</definedName>
    <definedName name="_S14_TNA_15_QG" localSheetId="29">#REF!</definedName>
    <definedName name="_S14_TNA_15_QG" localSheetId="33">#REF!</definedName>
    <definedName name="_S14_TNA_15_QG" localSheetId="37">#REF!</definedName>
    <definedName name="_S14_TNA_15_QG">#REF!</definedName>
    <definedName name="_S14_TNA_16_QA" localSheetId="45">#REF!</definedName>
    <definedName name="_S14_TNA_16_QA" localSheetId="46">#REF!</definedName>
    <definedName name="_S14_TNA_16_QA" localSheetId="47">#REF!</definedName>
    <definedName name="_S14_TNA_16_QA" localSheetId="18">#REF!</definedName>
    <definedName name="_S14_TNA_16_QA" localSheetId="49">#REF!</definedName>
    <definedName name="_S14_TNA_16_QA" localSheetId="25">#REF!</definedName>
    <definedName name="_S14_TNA_16_QA" localSheetId="26">#REF!</definedName>
    <definedName name="_S14_TNA_16_QA" localSheetId="27">#REF!</definedName>
    <definedName name="_S14_TNA_16_QA" localSheetId="28">#REF!</definedName>
    <definedName name="_S14_TNA_16_QA" localSheetId="29">#REF!</definedName>
    <definedName name="_S14_TNA_16_QA" localSheetId="33">#REF!</definedName>
    <definedName name="_S14_TNA_16_QA" localSheetId="37">#REF!</definedName>
    <definedName name="_S14_TNA_16_QA">#REF!</definedName>
    <definedName name="_S14_TNA_16_QG" localSheetId="45">#REF!</definedName>
    <definedName name="_S14_TNA_16_QG" localSheetId="46">#REF!</definedName>
    <definedName name="_S14_TNA_16_QG" localSheetId="47">#REF!</definedName>
    <definedName name="_S14_TNA_16_QG" localSheetId="18">#REF!</definedName>
    <definedName name="_S14_TNA_16_QG" localSheetId="49">#REF!</definedName>
    <definedName name="_S14_TNA_16_QG" localSheetId="25">#REF!</definedName>
    <definedName name="_S14_TNA_16_QG" localSheetId="26">#REF!</definedName>
    <definedName name="_S14_TNA_16_QG" localSheetId="27">#REF!</definedName>
    <definedName name="_S14_TNA_16_QG" localSheetId="28">#REF!</definedName>
    <definedName name="_S14_TNA_16_QG" localSheetId="29">#REF!</definedName>
    <definedName name="_S14_TNA_16_QG" localSheetId="33">#REF!</definedName>
    <definedName name="_S14_TNA_16_QG" localSheetId="37">#REF!</definedName>
    <definedName name="_S14_TNA_16_QG">#REF!</definedName>
    <definedName name="_S14_TNA_17_QA" localSheetId="45">#REF!</definedName>
    <definedName name="_S14_TNA_17_QA" localSheetId="46">#REF!</definedName>
    <definedName name="_S14_TNA_17_QA" localSheetId="47">#REF!</definedName>
    <definedName name="_S14_TNA_17_QA" localSheetId="18">#REF!</definedName>
    <definedName name="_S14_TNA_17_QA" localSheetId="49">#REF!</definedName>
    <definedName name="_S14_TNA_17_QA" localSheetId="25">#REF!</definedName>
    <definedName name="_S14_TNA_17_QA" localSheetId="26">#REF!</definedName>
    <definedName name="_S14_TNA_17_QA" localSheetId="27">#REF!</definedName>
    <definedName name="_S14_TNA_17_QA" localSheetId="28">#REF!</definedName>
    <definedName name="_S14_TNA_17_QA" localSheetId="29">#REF!</definedName>
    <definedName name="_S14_TNA_17_QA" localSheetId="33">#REF!</definedName>
    <definedName name="_S14_TNA_17_QA" localSheetId="37">#REF!</definedName>
    <definedName name="_S14_TNA_17_QA">#REF!</definedName>
    <definedName name="_S14_TNA_17_QG" localSheetId="45">#REF!</definedName>
    <definedName name="_S14_TNA_17_QG" localSheetId="46">#REF!</definedName>
    <definedName name="_S14_TNA_17_QG" localSheetId="47">#REF!</definedName>
    <definedName name="_S14_TNA_17_QG" localSheetId="18">#REF!</definedName>
    <definedName name="_S14_TNA_17_QG" localSheetId="49">#REF!</definedName>
    <definedName name="_S14_TNA_17_QG" localSheetId="25">#REF!</definedName>
    <definedName name="_S14_TNA_17_QG" localSheetId="26">#REF!</definedName>
    <definedName name="_S14_TNA_17_QG" localSheetId="27">#REF!</definedName>
    <definedName name="_S14_TNA_17_QG" localSheetId="28">#REF!</definedName>
    <definedName name="_S14_TNA_17_QG" localSheetId="29">#REF!</definedName>
    <definedName name="_S14_TNA_17_QG" localSheetId="33">#REF!</definedName>
    <definedName name="_S14_TNA_17_QG" localSheetId="37">#REF!</definedName>
    <definedName name="_S14_TNA_17_QG">#REF!</definedName>
    <definedName name="_S14_TNA_18_QA" localSheetId="45">#REF!</definedName>
    <definedName name="_S14_TNA_18_QA" localSheetId="46">#REF!</definedName>
    <definedName name="_S14_TNA_18_QA" localSheetId="47">#REF!</definedName>
    <definedName name="_S14_TNA_18_QA" localSheetId="18">#REF!</definedName>
    <definedName name="_S14_TNA_18_QA" localSheetId="49">#REF!</definedName>
    <definedName name="_S14_TNA_18_QA" localSheetId="25">#REF!</definedName>
    <definedName name="_S14_TNA_18_QA" localSheetId="26">#REF!</definedName>
    <definedName name="_S14_TNA_18_QA" localSheetId="27">#REF!</definedName>
    <definedName name="_S14_TNA_18_QA" localSheetId="28">#REF!</definedName>
    <definedName name="_S14_TNA_18_QA" localSheetId="29">#REF!</definedName>
    <definedName name="_S14_TNA_18_QA" localSheetId="33">#REF!</definedName>
    <definedName name="_S14_TNA_18_QA" localSheetId="37">#REF!</definedName>
    <definedName name="_S14_TNA_18_QA">#REF!</definedName>
    <definedName name="_S14_TNA_18_QG" localSheetId="45">#REF!</definedName>
    <definedName name="_S14_TNA_18_QG" localSheetId="46">#REF!</definedName>
    <definedName name="_S14_TNA_18_QG" localSheetId="47">#REF!</definedName>
    <definedName name="_S14_TNA_18_QG" localSheetId="18">#REF!</definedName>
    <definedName name="_S14_TNA_18_QG" localSheetId="49">#REF!</definedName>
    <definedName name="_S14_TNA_18_QG" localSheetId="25">#REF!</definedName>
    <definedName name="_S14_TNA_18_QG" localSheetId="26">#REF!</definedName>
    <definedName name="_S14_TNA_18_QG" localSheetId="27">#REF!</definedName>
    <definedName name="_S14_TNA_18_QG" localSheetId="28">#REF!</definedName>
    <definedName name="_S14_TNA_18_QG" localSheetId="29">#REF!</definedName>
    <definedName name="_S14_TNA_18_QG" localSheetId="33">#REF!</definedName>
    <definedName name="_S14_TNA_18_QG" localSheetId="37">#REF!</definedName>
    <definedName name="_S14_TNA_18_QG">#REF!</definedName>
    <definedName name="_S14_TNA_19_QA" localSheetId="45">#REF!</definedName>
    <definedName name="_S14_TNA_19_QA" localSheetId="46">#REF!</definedName>
    <definedName name="_S14_TNA_19_QA" localSheetId="47">#REF!</definedName>
    <definedName name="_S14_TNA_19_QA" localSheetId="18">#REF!</definedName>
    <definedName name="_S14_TNA_19_QA" localSheetId="49">#REF!</definedName>
    <definedName name="_S14_TNA_19_QA" localSheetId="25">#REF!</definedName>
    <definedName name="_S14_TNA_19_QA" localSheetId="26">#REF!</definedName>
    <definedName name="_S14_TNA_19_QA" localSheetId="27">#REF!</definedName>
    <definedName name="_S14_TNA_19_QA" localSheetId="28">#REF!</definedName>
    <definedName name="_S14_TNA_19_QA" localSheetId="29">#REF!</definedName>
    <definedName name="_S14_TNA_19_QA" localSheetId="33">#REF!</definedName>
    <definedName name="_S14_TNA_19_QA" localSheetId="37">#REF!</definedName>
    <definedName name="_S14_TNA_19_QA">#REF!</definedName>
    <definedName name="_S14_TNA_19_QG" localSheetId="45">#REF!</definedName>
    <definedName name="_S14_TNA_19_QG" localSheetId="46">#REF!</definedName>
    <definedName name="_S14_TNA_19_QG" localSheetId="47">#REF!</definedName>
    <definedName name="_S14_TNA_19_QG" localSheetId="18">#REF!</definedName>
    <definedName name="_S14_TNA_19_QG" localSheetId="49">#REF!</definedName>
    <definedName name="_S14_TNA_19_QG" localSheetId="25">#REF!</definedName>
    <definedName name="_S14_TNA_19_QG" localSheetId="26">#REF!</definedName>
    <definedName name="_S14_TNA_19_QG" localSheetId="27">#REF!</definedName>
    <definedName name="_S14_TNA_19_QG" localSheetId="28">#REF!</definedName>
    <definedName name="_S14_TNA_19_QG" localSheetId="29">#REF!</definedName>
    <definedName name="_S14_TNA_19_QG" localSheetId="33">#REF!</definedName>
    <definedName name="_S14_TNA_19_QG" localSheetId="37">#REF!</definedName>
    <definedName name="_S14_TNA_19_QG">#REF!</definedName>
    <definedName name="_S14_TNA_2_QA" localSheetId="45">#REF!</definedName>
    <definedName name="_S14_TNA_2_QA" localSheetId="46">#REF!</definedName>
    <definedName name="_S14_TNA_2_QA" localSheetId="47">#REF!</definedName>
    <definedName name="_S14_TNA_2_QA" localSheetId="18">#REF!</definedName>
    <definedName name="_S14_TNA_2_QA" localSheetId="49">#REF!</definedName>
    <definedName name="_S14_TNA_2_QA" localSheetId="25">#REF!</definedName>
    <definedName name="_S14_TNA_2_QA" localSheetId="26">#REF!</definedName>
    <definedName name="_S14_TNA_2_QA" localSheetId="27">#REF!</definedName>
    <definedName name="_S14_TNA_2_QA" localSheetId="28">#REF!</definedName>
    <definedName name="_S14_TNA_2_QA" localSheetId="29">#REF!</definedName>
    <definedName name="_S14_TNA_2_QA" localSheetId="33">#REF!</definedName>
    <definedName name="_S14_TNA_2_QA" localSheetId="37">#REF!</definedName>
    <definedName name="_S14_TNA_2_QA">#REF!</definedName>
    <definedName name="_S14_TNA_2_QG" localSheetId="45">#REF!</definedName>
    <definedName name="_S14_TNA_2_QG" localSheetId="46">#REF!</definedName>
    <definedName name="_S14_TNA_2_QG" localSheetId="47">#REF!</definedName>
    <definedName name="_S14_TNA_2_QG" localSheetId="18">#REF!</definedName>
    <definedName name="_S14_TNA_2_QG" localSheetId="49">#REF!</definedName>
    <definedName name="_S14_TNA_2_QG" localSheetId="25">#REF!</definedName>
    <definedName name="_S14_TNA_2_QG" localSheetId="26">#REF!</definedName>
    <definedName name="_S14_TNA_2_QG" localSheetId="27">#REF!</definedName>
    <definedName name="_S14_TNA_2_QG" localSheetId="28">#REF!</definedName>
    <definedName name="_S14_TNA_2_QG" localSheetId="29">#REF!</definedName>
    <definedName name="_S14_TNA_2_QG" localSheetId="33">#REF!</definedName>
    <definedName name="_S14_TNA_2_QG" localSheetId="37">#REF!</definedName>
    <definedName name="_S14_TNA_2_QG">#REF!</definedName>
    <definedName name="_S14_TNA_20_QA" localSheetId="45">#REF!</definedName>
    <definedName name="_S14_TNA_20_QA" localSheetId="46">#REF!</definedName>
    <definedName name="_S14_TNA_20_QA" localSheetId="47">#REF!</definedName>
    <definedName name="_S14_TNA_20_QA" localSheetId="18">#REF!</definedName>
    <definedName name="_S14_TNA_20_QA" localSheetId="49">#REF!</definedName>
    <definedName name="_S14_TNA_20_QA" localSheetId="25">#REF!</definedName>
    <definedName name="_S14_TNA_20_QA" localSheetId="26">#REF!</definedName>
    <definedName name="_S14_TNA_20_QA" localSheetId="27">#REF!</definedName>
    <definedName name="_S14_TNA_20_QA" localSheetId="28">#REF!</definedName>
    <definedName name="_S14_TNA_20_QA" localSheetId="29">#REF!</definedName>
    <definedName name="_S14_TNA_20_QA" localSheetId="33">#REF!</definedName>
    <definedName name="_S14_TNA_20_QA" localSheetId="37">#REF!</definedName>
    <definedName name="_S14_TNA_20_QA">#REF!</definedName>
    <definedName name="_S14_TNA_20_QG" localSheetId="45">#REF!</definedName>
    <definedName name="_S14_TNA_20_QG" localSheetId="46">#REF!</definedName>
    <definedName name="_S14_TNA_20_QG" localSheetId="47">#REF!</definedName>
    <definedName name="_S14_TNA_20_QG" localSheetId="18">#REF!</definedName>
    <definedName name="_S14_TNA_20_QG" localSheetId="49">#REF!</definedName>
    <definedName name="_S14_TNA_20_QG" localSheetId="25">#REF!</definedName>
    <definedName name="_S14_TNA_20_QG" localSheetId="26">#REF!</definedName>
    <definedName name="_S14_TNA_20_QG" localSheetId="27">#REF!</definedName>
    <definedName name="_S14_TNA_20_QG" localSheetId="28">#REF!</definedName>
    <definedName name="_S14_TNA_20_QG" localSheetId="29">#REF!</definedName>
    <definedName name="_S14_TNA_20_QG" localSheetId="33">#REF!</definedName>
    <definedName name="_S14_TNA_20_QG" localSheetId="37">#REF!</definedName>
    <definedName name="_S14_TNA_20_QG">#REF!</definedName>
    <definedName name="_S14_TNA_21_QA" localSheetId="45">#REF!</definedName>
    <definedName name="_S14_TNA_21_QA" localSheetId="46">#REF!</definedName>
    <definedName name="_S14_TNA_21_QA" localSheetId="47">#REF!</definedName>
    <definedName name="_S14_TNA_21_QA" localSheetId="18">#REF!</definedName>
    <definedName name="_S14_TNA_21_QA" localSheetId="49">#REF!</definedName>
    <definedName name="_S14_TNA_21_QA" localSheetId="25">#REF!</definedName>
    <definedName name="_S14_TNA_21_QA" localSheetId="26">#REF!</definedName>
    <definedName name="_S14_TNA_21_QA" localSheetId="27">#REF!</definedName>
    <definedName name="_S14_TNA_21_QA" localSheetId="28">#REF!</definedName>
    <definedName name="_S14_TNA_21_QA" localSheetId="29">#REF!</definedName>
    <definedName name="_S14_TNA_21_QA" localSheetId="33">#REF!</definedName>
    <definedName name="_S14_TNA_21_QA" localSheetId="37">#REF!</definedName>
    <definedName name="_S14_TNA_21_QA">#REF!</definedName>
    <definedName name="_S14_TNA_21_QG" localSheetId="45">#REF!</definedName>
    <definedName name="_S14_TNA_21_QG" localSheetId="46">#REF!</definedName>
    <definedName name="_S14_TNA_21_QG" localSheetId="47">#REF!</definedName>
    <definedName name="_S14_TNA_21_QG" localSheetId="18">#REF!</definedName>
    <definedName name="_S14_TNA_21_QG" localSheetId="49">#REF!</definedName>
    <definedName name="_S14_TNA_21_QG" localSheetId="25">#REF!</definedName>
    <definedName name="_S14_TNA_21_QG" localSheetId="26">#REF!</definedName>
    <definedName name="_S14_TNA_21_QG" localSheetId="27">#REF!</definedName>
    <definedName name="_S14_TNA_21_QG" localSheetId="28">#REF!</definedName>
    <definedName name="_S14_TNA_21_QG" localSheetId="29">#REF!</definedName>
    <definedName name="_S14_TNA_21_QG" localSheetId="33">#REF!</definedName>
    <definedName name="_S14_TNA_21_QG" localSheetId="37">#REF!</definedName>
    <definedName name="_S14_TNA_21_QG">#REF!</definedName>
    <definedName name="_S14_TNA_22_QA" localSheetId="45">#REF!</definedName>
    <definedName name="_S14_TNA_22_QA" localSheetId="46">#REF!</definedName>
    <definedName name="_S14_TNA_22_QA" localSheetId="47">#REF!</definedName>
    <definedName name="_S14_TNA_22_QA" localSheetId="18">#REF!</definedName>
    <definedName name="_S14_TNA_22_QA" localSheetId="49">#REF!</definedName>
    <definedName name="_S14_TNA_22_QA" localSheetId="25">#REF!</definedName>
    <definedName name="_S14_TNA_22_QA" localSheetId="26">#REF!</definedName>
    <definedName name="_S14_TNA_22_QA" localSheetId="27">#REF!</definedName>
    <definedName name="_S14_TNA_22_QA" localSheetId="28">#REF!</definedName>
    <definedName name="_S14_TNA_22_QA" localSheetId="29">#REF!</definedName>
    <definedName name="_S14_TNA_22_QA" localSheetId="33">#REF!</definedName>
    <definedName name="_S14_TNA_22_QA" localSheetId="37">#REF!</definedName>
    <definedName name="_S14_TNA_22_QA">#REF!</definedName>
    <definedName name="_S14_TNA_22_QG" localSheetId="45">#REF!</definedName>
    <definedName name="_S14_TNA_22_QG" localSheetId="46">#REF!</definedName>
    <definedName name="_S14_TNA_22_QG" localSheetId="47">#REF!</definedName>
    <definedName name="_S14_TNA_22_QG" localSheetId="18">#REF!</definedName>
    <definedName name="_S14_TNA_22_QG" localSheetId="49">#REF!</definedName>
    <definedName name="_S14_TNA_22_QG" localSheetId="25">#REF!</definedName>
    <definedName name="_S14_TNA_22_QG" localSheetId="26">#REF!</definedName>
    <definedName name="_S14_TNA_22_QG" localSheetId="27">#REF!</definedName>
    <definedName name="_S14_TNA_22_QG" localSheetId="28">#REF!</definedName>
    <definedName name="_S14_TNA_22_QG" localSheetId="29">#REF!</definedName>
    <definedName name="_S14_TNA_22_QG" localSheetId="33">#REF!</definedName>
    <definedName name="_S14_TNA_22_QG" localSheetId="37">#REF!</definedName>
    <definedName name="_S14_TNA_22_QG">#REF!</definedName>
    <definedName name="_S14_TNA_23_QA" localSheetId="45">#REF!</definedName>
    <definedName name="_S14_TNA_23_QA" localSheetId="46">#REF!</definedName>
    <definedName name="_S14_TNA_23_QA" localSheetId="47">#REF!</definedName>
    <definedName name="_S14_TNA_23_QA" localSheetId="18">#REF!</definedName>
    <definedName name="_S14_TNA_23_QA" localSheetId="49">#REF!</definedName>
    <definedName name="_S14_TNA_23_QA" localSheetId="25">#REF!</definedName>
    <definedName name="_S14_TNA_23_QA" localSheetId="26">#REF!</definedName>
    <definedName name="_S14_TNA_23_QA" localSheetId="27">#REF!</definedName>
    <definedName name="_S14_TNA_23_QA" localSheetId="28">#REF!</definedName>
    <definedName name="_S14_TNA_23_QA" localSheetId="29">#REF!</definedName>
    <definedName name="_S14_TNA_23_QA" localSheetId="33">#REF!</definedName>
    <definedName name="_S14_TNA_23_QA" localSheetId="37">#REF!</definedName>
    <definedName name="_S14_TNA_23_QA">#REF!</definedName>
    <definedName name="_S14_TNA_23_QG" localSheetId="45">#REF!</definedName>
    <definedName name="_S14_TNA_23_QG" localSheetId="46">#REF!</definedName>
    <definedName name="_S14_TNA_23_QG" localSheetId="47">#REF!</definedName>
    <definedName name="_S14_TNA_23_QG" localSheetId="18">#REF!</definedName>
    <definedName name="_S14_TNA_23_QG" localSheetId="49">#REF!</definedName>
    <definedName name="_S14_TNA_23_QG" localSheetId="25">#REF!</definedName>
    <definedName name="_S14_TNA_23_QG" localSheetId="26">#REF!</definedName>
    <definedName name="_S14_TNA_23_QG" localSheetId="27">#REF!</definedName>
    <definedName name="_S14_TNA_23_QG" localSheetId="28">#REF!</definedName>
    <definedName name="_S14_TNA_23_QG" localSheetId="29">#REF!</definedName>
    <definedName name="_S14_TNA_23_QG" localSheetId="33">#REF!</definedName>
    <definedName name="_S14_TNA_23_QG" localSheetId="37">#REF!</definedName>
    <definedName name="_S14_TNA_23_QG">#REF!</definedName>
    <definedName name="_S14_TNA_3_QA" localSheetId="45">#REF!</definedName>
    <definedName name="_S14_TNA_3_QA" localSheetId="46">#REF!</definedName>
    <definedName name="_S14_TNA_3_QA" localSheetId="47">#REF!</definedName>
    <definedName name="_S14_TNA_3_QA" localSheetId="18">#REF!</definedName>
    <definedName name="_S14_TNA_3_QA" localSheetId="49">#REF!</definedName>
    <definedName name="_S14_TNA_3_QA" localSheetId="25">#REF!</definedName>
    <definedName name="_S14_TNA_3_QA" localSheetId="26">#REF!</definedName>
    <definedName name="_S14_TNA_3_QA" localSheetId="27">#REF!</definedName>
    <definedName name="_S14_TNA_3_QA" localSheetId="28">#REF!</definedName>
    <definedName name="_S14_TNA_3_QA" localSheetId="29">#REF!</definedName>
    <definedName name="_S14_TNA_3_QA" localSheetId="33">#REF!</definedName>
    <definedName name="_S14_TNA_3_QA" localSheetId="37">#REF!</definedName>
    <definedName name="_S14_TNA_3_QA">#REF!</definedName>
    <definedName name="_S14_TNA_3_QG" localSheetId="45">#REF!</definedName>
    <definedName name="_S14_TNA_3_QG" localSheetId="46">#REF!</definedName>
    <definedName name="_S14_TNA_3_QG" localSheetId="47">#REF!</definedName>
    <definedName name="_S14_TNA_3_QG" localSheetId="18">#REF!</definedName>
    <definedName name="_S14_TNA_3_QG" localSheetId="49">#REF!</definedName>
    <definedName name="_S14_TNA_3_QG" localSheetId="25">#REF!</definedName>
    <definedName name="_S14_TNA_3_QG" localSheetId="26">#REF!</definedName>
    <definedName name="_S14_TNA_3_QG" localSheetId="27">#REF!</definedName>
    <definedName name="_S14_TNA_3_QG" localSheetId="28">#REF!</definedName>
    <definedName name="_S14_TNA_3_QG" localSheetId="29">#REF!</definedName>
    <definedName name="_S14_TNA_3_QG" localSheetId="33">#REF!</definedName>
    <definedName name="_S14_TNA_3_QG" localSheetId="37">#REF!</definedName>
    <definedName name="_S14_TNA_3_QG">#REF!</definedName>
    <definedName name="_S14_TNA_4_QA" localSheetId="45">#REF!</definedName>
    <definedName name="_S14_TNA_4_QA" localSheetId="46">#REF!</definedName>
    <definedName name="_S14_TNA_4_QA" localSheetId="47">#REF!</definedName>
    <definedName name="_S14_TNA_4_QA" localSheetId="18">#REF!</definedName>
    <definedName name="_S14_TNA_4_QA" localSheetId="49">#REF!</definedName>
    <definedName name="_S14_TNA_4_QA" localSheetId="25">#REF!</definedName>
    <definedName name="_S14_TNA_4_QA" localSheetId="26">#REF!</definedName>
    <definedName name="_S14_TNA_4_QA" localSheetId="27">#REF!</definedName>
    <definedName name="_S14_TNA_4_QA" localSheetId="28">#REF!</definedName>
    <definedName name="_S14_TNA_4_QA" localSheetId="29">#REF!</definedName>
    <definedName name="_S14_TNA_4_QA" localSheetId="33">#REF!</definedName>
    <definedName name="_S14_TNA_4_QA" localSheetId="37">#REF!</definedName>
    <definedName name="_S14_TNA_4_QA">#REF!</definedName>
    <definedName name="_S14_TNA_4_QG" localSheetId="45">#REF!</definedName>
    <definedName name="_S14_TNA_4_QG" localSheetId="46">#REF!</definedName>
    <definedName name="_S14_TNA_4_QG" localSheetId="47">#REF!</definedName>
    <definedName name="_S14_TNA_4_QG" localSheetId="18">#REF!</definedName>
    <definedName name="_S14_TNA_4_QG" localSheetId="49">#REF!</definedName>
    <definedName name="_S14_TNA_4_QG" localSheetId="25">#REF!</definedName>
    <definedName name="_S14_TNA_4_QG" localSheetId="26">#REF!</definedName>
    <definedName name="_S14_TNA_4_QG" localSheetId="27">#REF!</definedName>
    <definedName name="_S14_TNA_4_QG" localSheetId="28">#REF!</definedName>
    <definedName name="_S14_TNA_4_QG" localSheetId="29">#REF!</definedName>
    <definedName name="_S14_TNA_4_QG" localSheetId="33">#REF!</definedName>
    <definedName name="_S14_TNA_4_QG" localSheetId="37">#REF!</definedName>
    <definedName name="_S14_TNA_4_QG">#REF!</definedName>
    <definedName name="_S14_TNA_5_QA" localSheetId="45">#REF!</definedName>
    <definedName name="_S14_TNA_5_QA" localSheetId="46">#REF!</definedName>
    <definedName name="_S14_TNA_5_QA" localSheetId="47">#REF!</definedName>
    <definedName name="_S14_TNA_5_QA" localSheetId="18">#REF!</definedName>
    <definedName name="_S14_TNA_5_QA" localSheetId="49">#REF!</definedName>
    <definedName name="_S14_TNA_5_QA" localSheetId="25">#REF!</definedName>
    <definedName name="_S14_TNA_5_QA" localSheetId="26">#REF!</definedName>
    <definedName name="_S14_TNA_5_QA" localSheetId="27">#REF!</definedName>
    <definedName name="_S14_TNA_5_QA" localSheetId="28">#REF!</definedName>
    <definedName name="_S14_TNA_5_QA" localSheetId="29">#REF!</definedName>
    <definedName name="_S14_TNA_5_QA" localSheetId="33">#REF!</definedName>
    <definedName name="_S14_TNA_5_QA" localSheetId="37">#REF!</definedName>
    <definedName name="_S14_TNA_5_QA">#REF!</definedName>
    <definedName name="_S14_TNA_5_QG" localSheetId="45">#REF!</definedName>
    <definedName name="_S14_TNA_5_QG" localSheetId="46">#REF!</definedName>
    <definedName name="_S14_TNA_5_QG" localSheetId="47">#REF!</definedName>
    <definedName name="_S14_TNA_5_QG" localSheetId="18">#REF!</definedName>
    <definedName name="_S14_TNA_5_QG" localSheetId="49">#REF!</definedName>
    <definedName name="_S14_TNA_5_QG" localSheetId="25">#REF!</definedName>
    <definedName name="_S14_TNA_5_QG" localSheetId="26">#REF!</definedName>
    <definedName name="_S14_TNA_5_QG" localSheetId="27">#REF!</definedName>
    <definedName name="_S14_TNA_5_QG" localSheetId="28">#REF!</definedName>
    <definedName name="_S14_TNA_5_QG" localSheetId="29">#REF!</definedName>
    <definedName name="_S14_TNA_5_QG" localSheetId="33">#REF!</definedName>
    <definedName name="_S14_TNA_5_QG" localSheetId="37">#REF!</definedName>
    <definedName name="_S14_TNA_5_QG">#REF!</definedName>
    <definedName name="_S14_TNA_6_QA" localSheetId="45">#REF!</definedName>
    <definedName name="_S14_TNA_6_QA" localSheetId="46">#REF!</definedName>
    <definedName name="_S14_TNA_6_QA" localSheetId="47">#REF!</definedName>
    <definedName name="_S14_TNA_6_QA" localSheetId="18">#REF!</definedName>
    <definedName name="_S14_TNA_6_QA" localSheetId="49">#REF!</definedName>
    <definedName name="_S14_TNA_6_QA" localSheetId="25">#REF!</definedName>
    <definedName name="_S14_TNA_6_QA" localSheetId="26">#REF!</definedName>
    <definedName name="_S14_TNA_6_QA" localSheetId="27">#REF!</definedName>
    <definedName name="_S14_TNA_6_QA" localSheetId="28">#REF!</definedName>
    <definedName name="_S14_TNA_6_QA" localSheetId="29">#REF!</definedName>
    <definedName name="_S14_TNA_6_QA" localSheetId="33">#REF!</definedName>
    <definedName name="_S14_TNA_6_QA" localSheetId="37">#REF!</definedName>
    <definedName name="_S14_TNA_6_QA">#REF!</definedName>
    <definedName name="_S14_TNA_6_QG" localSheetId="45">#REF!</definedName>
    <definedName name="_S14_TNA_6_QG" localSheetId="46">#REF!</definedName>
    <definedName name="_S14_TNA_6_QG" localSheetId="47">#REF!</definedName>
    <definedName name="_S14_TNA_6_QG" localSheetId="18">#REF!</definedName>
    <definedName name="_S14_TNA_6_QG" localSheetId="49">#REF!</definedName>
    <definedName name="_S14_TNA_6_QG" localSheetId="25">#REF!</definedName>
    <definedName name="_S14_TNA_6_QG" localSheetId="26">#REF!</definedName>
    <definedName name="_S14_TNA_6_QG" localSheetId="27">#REF!</definedName>
    <definedName name="_S14_TNA_6_QG" localSheetId="28">#REF!</definedName>
    <definedName name="_S14_TNA_6_QG" localSheetId="29">#REF!</definedName>
    <definedName name="_S14_TNA_6_QG" localSheetId="33">#REF!</definedName>
    <definedName name="_S14_TNA_6_QG" localSheetId="37">#REF!</definedName>
    <definedName name="_S14_TNA_6_QG">#REF!</definedName>
    <definedName name="_S14_TNA_7_QA" localSheetId="45">#REF!</definedName>
    <definedName name="_S14_TNA_7_QA" localSheetId="46">#REF!</definedName>
    <definedName name="_S14_TNA_7_QA" localSheetId="47">#REF!</definedName>
    <definedName name="_S14_TNA_7_QA" localSheetId="18">#REF!</definedName>
    <definedName name="_S14_TNA_7_QA" localSheetId="49">#REF!</definedName>
    <definedName name="_S14_TNA_7_QA" localSheetId="25">#REF!</definedName>
    <definedName name="_S14_TNA_7_QA" localSheetId="26">#REF!</definedName>
    <definedName name="_S14_TNA_7_QA" localSheetId="27">#REF!</definedName>
    <definedName name="_S14_TNA_7_QA" localSheetId="28">#REF!</definedName>
    <definedName name="_S14_TNA_7_QA" localSheetId="29">#REF!</definedName>
    <definedName name="_S14_TNA_7_QA" localSheetId="33">#REF!</definedName>
    <definedName name="_S14_TNA_7_QA" localSheetId="37">#REF!</definedName>
    <definedName name="_S14_TNA_7_QA">#REF!</definedName>
    <definedName name="_S14_TNA_7_QG" localSheetId="45">#REF!</definedName>
    <definedName name="_S14_TNA_7_QG" localSheetId="46">#REF!</definedName>
    <definedName name="_S14_TNA_7_QG" localSheetId="47">#REF!</definedName>
    <definedName name="_S14_TNA_7_QG" localSheetId="18">#REF!</definedName>
    <definedName name="_S14_TNA_7_QG" localSheetId="49">#REF!</definedName>
    <definedName name="_S14_TNA_7_QG" localSheetId="25">#REF!</definedName>
    <definedName name="_S14_TNA_7_QG" localSheetId="26">#REF!</definedName>
    <definedName name="_S14_TNA_7_QG" localSheetId="27">#REF!</definedName>
    <definedName name="_S14_TNA_7_QG" localSheetId="28">#REF!</definedName>
    <definedName name="_S14_TNA_7_QG" localSheetId="29">#REF!</definedName>
    <definedName name="_S14_TNA_7_QG" localSheetId="33">#REF!</definedName>
    <definedName name="_S14_TNA_7_QG" localSheetId="37">#REF!</definedName>
    <definedName name="_S14_TNA_7_QG">#REF!</definedName>
    <definedName name="_S14_TNA_8_QA" localSheetId="45">#REF!</definedName>
    <definedName name="_S14_TNA_8_QA" localSheetId="46">#REF!</definedName>
    <definedName name="_S14_TNA_8_QA" localSheetId="47">#REF!</definedName>
    <definedName name="_S14_TNA_8_QA" localSheetId="18">#REF!</definedName>
    <definedName name="_S14_TNA_8_QA" localSheetId="49">#REF!</definedName>
    <definedName name="_S14_TNA_8_QA" localSheetId="25">#REF!</definedName>
    <definedName name="_S14_TNA_8_QA" localSheetId="26">#REF!</definedName>
    <definedName name="_S14_TNA_8_QA" localSheetId="27">#REF!</definedName>
    <definedName name="_S14_TNA_8_QA" localSheetId="28">#REF!</definedName>
    <definedName name="_S14_TNA_8_QA" localSheetId="29">#REF!</definedName>
    <definedName name="_S14_TNA_8_QA" localSheetId="33">#REF!</definedName>
    <definedName name="_S14_TNA_8_QA" localSheetId="37">#REF!</definedName>
    <definedName name="_S14_TNA_8_QA">#REF!</definedName>
    <definedName name="_S14_TNA_8_QG" localSheetId="45">#REF!</definedName>
    <definedName name="_S14_TNA_8_QG" localSheetId="46">#REF!</definedName>
    <definedName name="_S14_TNA_8_QG" localSheetId="47">#REF!</definedName>
    <definedName name="_S14_TNA_8_QG" localSheetId="18">#REF!</definedName>
    <definedName name="_S14_TNA_8_QG" localSheetId="49">#REF!</definedName>
    <definedName name="_S14_TNA_8_QG" localSheetId="25">#REF!</definedName>
    <definedName name="_S14_TNA_8_QG" localSheetId="26">#REF!</definedName>
    <definedName name="_S14_TNA_8_QG" localSheetId="27">#REF!</definedName>
    <definedName name="_S14_TNA_8_QG" localSheetId="28">#REF!</definedName>
    <definedName name="_S14_TNA_8_QG" localSheetId="29">#REF!</definedName>
    <definedName name="_S14_TNA_8_QG" localSheetId="33">#REF!</definedName>
    <definedName name="_S14_TNA_8_QG" localSheetId="37">#REF!</definedName>
    <definedName name="_S14_TNA_8_QG">#REF!</definedName>
    <definedName name="_S14_TNA_9_QA" localSheetId="45">#REF!</definedName>
    <definedName name="_S14_TNA_9_QA" localSheetId="46">#REF!</definedName>
    <definedName name="_S14_TNA_9_QA" localSheetId="47">#REF!</definedName>
    <definedName name="_S14_TNA_9_QA" localSheetId="18">#REF!</definedName>
    <definedName name="_S14_TNA_9_QA" localSheetId="49">#REF!</definedName>
    <definedName name="_S14_TNA_9_QA" localSheetId="25">#REF!</definedName>
    <definedName name="_S14_TNA_9_QA" localSheetId="26">#REF!</definedName>
    <definedName name="_S14_TNA_9_QA" localSheetId="27">#REF!</definedName>
    <definedName name="_S14_TNA_9_QA" localSheetId="28">#REF!</definedName>
    <definedName name="_S14_TNA_9_QA" localSheetId="29">#REF!</definedName>
    <definedName name="_S14_TNA_9_QA" localSheetId="33">#REF!</definedName>
    <definedName name="_S14_TNA_9_QA" localSheetId="37">#REF!</definedName>
    <definedName name="_S14_TNA_9_QA">#REF!</definedName>
    <definedName name="_S14_TNA_9_QG" localSheetId="45">#REF!</definedName>
    <definedName name="_S14_TNA_9_QG" localSheetId="46">#REF!</definedName>
    <definedName name="_S14_TNA_9_QG" localSheetId="47">#REF!</definedName>
    <definedName name="_S14_TNA_9_QG" localSheetId="18">#REF!</definedName>
    <definedName name="_S14_TNA_9_QG" localSheetId="49">#REF!</definedName>
    <definedName name="_S14_TNA_9_QG" localSheetId="25">#REF!</definedName>
    <definedName name="_S14_TNA_9_QG" localSheetId="26">#REF!</definedName>
    <definedName name="_S14_TNA_9_QG" localSheetId="27">#REF!</definedName>
    <definedName name="_S14_TNA_9_QG" localSheetId="28">#REF!</definedName>
    <definedName name="_S14_TNA_9_QG" localSheetId="29">#REF!</definedName>
    <definedName name="_S14_TNA_9_QG" localSheetId="33">#REF!</definedName>
    <definedName name="_S14_TNA_9_QG" localSheetId="37">#REF!</definedName>
    <definedName name="_S14_TNA_9_QG">#REF!</definedName>
    <definedName name="_S14_TNL_1_QA" localSheetId="45">#REF!</definedName>
    <definedName name="_S14_TNL_1_QA" localSheetId="46">#REF!</definedName>
    <definedName name="_S14_TNL_1_QA" localSheetId="47">#REF!</definedName>
    <definedName name="_S14_TNL_1_QA" localSheetId="18">#REF!</definedName>
    <definedName name="_S14_TNL_1_QA" localSheetId="49">#REF!</definedName>
    <definedName name="_S14_TNL_1_QA" localSheetId="25">#REF!</definedName>
    <definedName name="_S14_TNL_1_QA" localSheetId="26">#REF!</definedName>
    <definedName name="_S14_TNL_1_QA" localSheetId="27">#REF!</definedName>
    <definedName name="_S14_TNL_1_QA" localSheetId="28">#REF!</definedName>
    <definedName name="_S14_TNL_1_QA" localSheetId="29">#REF!</definedName>
    <definedName name="_S14_TNL_1_QA" localSheetId="33">#REF!</definedName>
    <definedName name="_S14_TNL_1_QA" localSheetId="37">#REF!</definedName>
    <definedName name="_S14_TNL_1_QA">#REF!</definedName>
    <definedName name="_S14_TNL_1_QG" localSheetId="45">#REF!</definedName>
    <definedName name="_S14_TNL_1_QG" localSheetId="46">#REF!</definedName>
    <definedName name="_S14_TNL_1_QG" localSheetId="47">#REF!</definedName>
    <definedName name="_S14_TNL_1_QG" localSheetId="18">#REF!</definedName>
    <definedName name="_S14_TNL_1_QG" localSheetId="49">#REF!</definedName>
    <definedName name="_S14_TNL_1_QG" localSheetId="25">#REF!</definedName>
    <definedName name="_S14_TNL_1_QG" localSheetId="26">#REF!</definedName>
    <definedName name="_S14_TNL_1_QG" localSheetId="27">#REF!</definedName>
    <definedName name="_S14_TNL_1_QG" localSheetId="28">#REF!</definedName>
    <definedName name="_S14_TNL_1_QG" localSheetId="29">#REF!</definedName>
    <definedName name="_S14_TNL_1_QG" localSheetId="33">#REF!</definedName>
    <definedName name="_S14_TNL_1_QG" localSheetId="37">#REF!</definedName>
    <definedName name="_S14_TNL_1_QG">#REF!</definedName>
    <definedName name="_S14_TNL_10_QA" localSheetId="45">#REF!</definedName>
    <definedName name="_S14_TNL_10_QA" localSheetId="46">#REF!</definedName>
    <definedName name="_S14_TNL_10_QA" localSheetId="47">#REF!</definedName>
    <definedName name="_S14_TNL_10_QA" localSheetId="18">#REF!</definedName>
    <definedName name="_S14_TNL_10_QA" localSheetId="49">#REF!</definedName>
    <definedName name="_S14_TNL_10_QA" localSheetId="25">#REF!</definedName>
    <definedName name="_S14_TNL_10_QA" localSheetId="26">#REF!</definedName>
    <definedName name="_S14_TNL_10_QA" localSheetId="27">#REF!</definedName>
    <definedName name="_S14_TNL_10_QA" localSheetId="28">#REF!</definedName>
    <definedName name="_S14_TNL_10_QA" localSheetId="29">#REF!</definedName>
    <definedName name="_S14_TNL_10_QA" localSheetId="33">#REF!</definedName>
    <definedName name="_S14_TNL_10_QA" localSheetId="37">#REF!</definedName>
    <definedName name="_S14_TNL_10_QA">#REF!</definedName>
    <definedName name="_S14_TNL_10_QG" localSheetId="45">#REF!</definedName>
    <definedName name="_S14_TNL_10_QG" localSheetId="46">#REF!</definedName>
    <definedName name="_S14_TNL_10_QG" localSheetId="47">#REF!</definedName>
    <definedName name="_S14_TNL_10_QG" localSheetId="18">#REF!</definedName>
    <definedName name="_S14_TNL_10_QG" localSheetId="49">#REF!</definedName>
    <definedName name="_S14_TNL_10_QG" localSheetId="25">#REF!</definedName>
    <definedName name="_S14_TNL_10_QG" localSheetId="26">#REF!</definedName>
    <definedName name="_S14_TNL_10_QG" localSheetId="27">#REF!</definedName>
    <definedName name="_S14_TNL_10_QG" localSheetId="28">#REF!</definedName>
    <definedName name="_S14_TNL_10_QG" localSheetId="29">#REF!</definedName>
    <definedName name="_S14_TNL_10_QG" localSheetId="33">#REF!</definedName>
    <definedName name="_S14_TNL_10_QG" localSheetId="37">#REF!</definedName>
    <definedName name="_S14_TNL_10_QG">#REF!</definedName>
    <definedName name="_S14_TNL_11_QA" localSheetId="45">#REF!</definedName>
    <definedName name="_S14_TNL_11_QA" localSheetId="46">#REF!</definedName>
    <definedName name="_S14_TNL_11_QA" localSheetId="47">#REF!</definedName>
    <definedName name="_S14_TNL_11_QA" localSheetId="18">#REF!</definedName>
    <definedName name="_S14_TNL_11_QA" localSheetId="49">#REF!</definedName>
    <definedName name="_S14_TNL_11_QA" localSheetId="25">#REF!</definedName>
    <definedName name="_S14_TNL_11_QA" localSheetId="26">#REF!</definedName>
    <definedName name="_S14_TNL_11_QA" localSheetId="27">#REF!</definedName>
    <definedName name="_S14_TNL_11_QA" localSheetId="28">#REF!</definedName>
    <definedName name="_S14_TNL_11_QA" localSheetId="29">#REF!</definedName>
    <definedName name="_S14_TNL_11_QA" localSheetId="33">#REF!</definedName>
    <definedName name="_S14_TNL_11_QA" localSheetId="37">#REF!</definedName>
    <definedName name="_S14_TNL_11_QA">#REF!</definedName>
    <definedName name="_S14_TNL_11_QG" localSheetId="45">#REF!</definedName>
    <definedName name="_S14_TNL_11_QG" localSheetId="46">#REF!</definedName>
    <definedName name="_S14_TNL_11_QG" localSheetId="47">#REF!</definedName>
    <definedName name="_S14_TNL_11_QG" localSheetId="18">#REF!</definedName>
    <definedName name="_S14_TNL_11_QG" localSheetId="49">#REF!</definedName>
    <definedName name="_S14_TNL_11_QG" localSheetId="25">#REF!</definedName>
    <definedName name="_S14_TNL_11_QG" localSheetId="26">#REF!</definedName>
    <definedName name="_S14_TNL_11_QG" localSheetId="27">#REF!</definedName>
    <definedName name="_S14_TNL_11_QG" localSheetId="28">#REF!</definedName>
    <definedName name="_S14_TNL_11_QG" localSheetId="29">#REF!</definedName>
    <definedName name="_S14_TNL_11_QG" localSheetId="33">#REF!</definedName>
    <definedName name="_S14_TNL_11_QG" localSheetId="37">#REF!</definedName>
    <definedName name="_S14_TNL_11_QG">#REF!</definedName>
    <definedName name="_S14_TNL_12_QA" localSheetId="45">#REF!</definedName>
    <definedName name="_S14_TNL_12_QA" localSheetId="46">#REF!</definedName>
    <definedName name="_S14_TNL_12_QA" localSheetId="47">#REF!</definedName>
    <definedName name="_S14_TNL_12_QA" localSheetId="18">#REF!</definedName>
    <definedName name="_S14_TNL_12_QA" localSheetId="49">#REF!</definedName>
    <definedName name="_S14_TNL_12_QA" localSheetId="25">#REF!</definedName>
    <definedName name="_S14_TNL_12_QA" localSheetId="26">#REF!</definedName>
    <definedName name="_S14_TNL_12_QA" localSheetId="27">#REF!</definedName>
    <definedName name="_S14_TNL_12_QA" localSheetId="28">#REF!</definedName>
    <definedName name="_S14_TNL_12_QA" localSheetId="29">#REF!</definedName>
    <definedName name="_S14_TNL_12_QA" localSheetId="33">#REF!</definedName>
    <definedName name="_S14_TNL_12_QA" localSheetId="37">#REF!</definedName>
    <definedName name="_S14_TNL_12_QA">#REF!</definedName>
    <definedName name="_S14_TNL_12_QG" localSheetId="45">#REF!</definedName>
    <definedName name="_S14_TNL_12_QG" localSheetId="46">#REF!</definedName>
    <definedName name="_S14_TNL_12_QG" localSheetId="47">#REF!</definedName>
    <definedName name="_S14_TNL_12_QG" localSheetId="18">#REF!</definedName>
    <definedName name="_S14_TNL_12_QG" localSheetId="49">#REF!</definedName>
    <definedName name="_S14_TNL_12_QG" localSheetId="25">#REF!</definedName>
    <definedName name="_S14_TNL_12_QG" localSheetId="26">#REF!</definedName>
    <definedName name="_S14_TNL_12_QG" localSheetId="27">#REF!</definedName>
    <definedName name="_S14_TNL_12_QG" localSheetId="28">#REF!</definedName>
    <definedName name="_S14_TNL_12_QG" localSheetId="29">#REF!</definedName>
    <definedName name="_S14_TNL_12_QG" localSheetId="33">#REF!</definedName>
    <definedName name="_S14_TNL_12_QG" localSheetId="37">#REF!</definedName>
    <definedName name="_S14_TNL_12_QG">#REF!</definedName>
    <definedName name="_S14_TNL_13_QA" localSheetId="45">#REF!</definedName>
    <definedName name="_S14_TNL_13_QA" localSheetId="46">#REF!</definedName>
    <definedName name="_S14_TNL_13_QA" localSheetId="47">#REF!</definedName>
    <definedName name="_S14_TNL_13_QA" localSheetId="18">#REF!</definedName>
    <definedName name="_S14_TNL_13_QA" localSheetId="49">#REF!</definedName>
    <definedName name="_S14_TNL_13_QA" localSheetId="25">#REF!</definedName>
    <definedName name="_S14_TNL_13_QA" localSheetId="26">#REF!</definedName>
    <definedName name="_S14_TNL_13_QA" localSheetId="27">#REF!</definedName>
    <definedName name="_S14_TNL_13_QA" localSheetId="28">#REF!</definedName>
    <definedName name="_S14_TNL_13_QA" localSheetId="29">#REF!</definedName>
    <definedName name="_S14_TNL_13_QA" localSheetId="33">#REF!</definedName>
    <definedName name="_S14_TNL_13_QA" localSheetId="37">#REF!</definedName>
    <definedName name="_S14_TNL_13_QA">#REF!</definedName>
    <definedName name="_S14_TNL_13_QG" localSheetId="45">#REF!</definedName>
    <definedName name="_S14_TNL_13_QG" localSheetId="46">#REF!</definedName>
    <definedName name="_S14_TNL_13_QG" localSheetId="47">#REF!</definedName>
    <definedName name="_S14_TNL_13_QG" localSheetId="18">#REF!</definedName>
    <definedName name="_S14_TNL_13_QG" localSheetId="49">#REF!</definedName>
    <definedName name="_S14_TNL_13_QG" localSheetId="25">#REF!</definedName>
    <definedName name="_S14_TNL_13_QG" localSheetId="26">#REF!</definedName>
    <definedName name="_S14_TNL_13_QG" localSheetId="27">#REF!</definedName>
    <definedName name="_S14_TNL_13_QG" localSheetId="28">#REF!</definedName>
    <definedName name="_S14_TNL_13_QG" localSheetId="29">#REF!</definedName>
    <definedName name="_S14_TNL_13_QG" localSheetId="33">#REF!</definedName>
    <definedName name="_S14_TNL_13_QG" localSheetId="37">#REF!</definedName>
    <definedName name="_S14_TNL_13_QG">#REF!</definedName>
    <definedName name="_S14_TNL_14_QA" localSheetId="45">#REF!</definedName>
    <definedName name="_S14_TNL_14_QA" localSheetId="46">#REF!</definedName>
    <definedName name="_S14_TNL_14_QA" localSheetId="47">#REF!</definedName>
    <definedName name="_S14_TNL_14_QA" localSheetId="18">#REF!</definedName>
    <definedName name="_S14_TNL_14_QA" localSheetId="49">#REF!</definedName>
    <definedName name="_S14_TNL_14_QA" localSheetId="25">#REF!</definedName>
    <definedName name="_S14_TNL_14_QA" localSheetId="26">#REF!</definedName>
    <definedName name="_S14_TNL_14_QA" localSheetId="27">#REF!</definedName>
    <definedName name="_S14_TNL_14_QA" localSheetId="28">#REF!</definedName>
    <definedName name="_S14_TNL_14_QA" localSheetId="29">#REF!</definedName>
    <definedName name="_S14_TNL_14_QA" localSheetId="33">#REF!</definedName>
    <definedName name="_S14_TNL_14_QA" localSheetId="37">#REF!</definedName>
    <definedName name="_S14_TNL_14_QA">#REF!</definedName>
    <definedName name="_S14_TNL_14_QG" localSheetId="45">#REF!</definedName>
    <definedName name="_S14_TNL_14_QG" localSheetId="46">#REF!</definedName>
    <definedName name="_S14_TNL_14_QG" localSheetId="47">#REF!</definedName>
    <definedName name="_S14_TNL_14_QG" localSheetId="18">#REF!</definedName>
    <definedName name="_S14_TNL_14_QG" localSheetId="49">#REF!</definedName>
    <definedName name="_S14_TNL_14_QG" localSheetId="25">#REF!</definedName>
    <definedName name="_S14_TNL_14_QG" localSheetId="26">#REF!</definedName>
    <definedName name="_S14_TNL_14_QG" localSheetId="27">#REF!</definedName>
    <definedName name="_S14_TNL_14_QG" localSheetId="28">#REF!</definedName>
    <definedName name="_S14_TNL_14_QG" localSheetId="29">#REF!</definedName>
    <definedName name="_S14_TNL_14_QG" localSheetId="33">#REF!</definedName>
    <definedName name="_S14_TNL_14_QG" localSheetId="37">#REF!</definedName>
    <definedName name="_S14_TNL_14_QG">#REF!</definedName>
    <definedName name="_S14_TNL_15_QA" localSheetId="45">#REF!</definedName>
    <definedName name="_S14_TNL_15_QA" localSheetId="46">#REF!</definedName>
    <definedName name="_S14_TNL_15_QA" localSheetId="47">#REF!</definedName>
    <definedName name="_S14_TNL_15_QA" localSheetId="18">#REF!</definedName>
    <definedName name="_S14_TNL_15_QA" localSheetId="49">#REF!</definedName>
    <definedName name="_S14_TNL_15_QA" localSheetId="25">#REF!</definedName>
    <definedName name="_S14_TNL_15_QA" localSheetId="26">#REF!</definedName>
    <definedName name="_S14_TNL_15_QA" localSheetId="27">#REF!</definedName>
    <definedName name="_S14_TNL_15_QA" localSheetId="28">#REF!</definedName>
    <definedName name="_S14_TNL_15_QA" localSheetId="29">#REF!</definedName>
    <definedName name="_S14_TNL_15_QA" localSheetId="33">#REF!</definedName>
    <definedName name="_S14_TNL_15_QA" localSheetId="37">#REF!</definedName>
    <definedName name="_S14_TNL_15_QA">#REF!</definedName>
    <definedName name="_S14_TNL_15_QG" localSheetId="45">#REF!</definedName>
    <definedName name="_S14_TNL_15_QG" localSheetId="46">#REF!</definedName>
    <definedName name="_S14_TNL_15_QG" localSheetId="47">#REF!</definedName>
    <definedName name="_S14_TNL_15_QG" localSheetId="18">#REF!</definedName>
    <definedName name="_S14_TNL_15_QG" localSheetId="49">#REF!</definedName>
    <definedName name="_S14_TNL_15_QG" localSheetId="25">#REF!</definedName>
    <definedName name="_S14_TNL_15_QG" localSheetId="26">#REF!</definedName>
    <definedName name="_S14_TNL_15_QG" localSheetId="27">#REF!</definedName>
    <definedName name="_S14_TNL_15_QG" localSheetId="28">#REF!</definedName>
    <definedName name="_S14_TNL_15_QG" localSheetId="29">#REF!</definedName>
    <definedName name="_S14_TNL_15_QG" localSheetId="33">#REF!</definedName>
    <definedName name="_S14_TNL_15_QG" localSheetId="37">#REF!</definedName>
    <definedName name="_S14_TNL_15_QG">#REF!</definedName>
    <definedName name="_S14_TNL_16_QA" localSheetId="45">#REF!</definedName>
    <definedName name="_S14_TNL_16_QA" localSheetId="46">#REF!</definedName>
    <definedName name="_S14_TNL_16_QA" localSheetId="47">#REF!</definedName>
    <definedName name="_S14_TNL_16_QA" localSheetId="18">#REF!</definedName>
    <definedName name="_S14_TNL_16_QA" localSheetId="49">#REF!</definedName>
    <definedName name="_S14_TNL_16_QA" localSheetId="25">#REF!</definedName>
    <definedName name="_S14_TNL_16_QA" localSheetId="26">#REF!</definedName>
    <definedName name="_S14_TNL_16_QA" localSheetId="27">#REF!</definedName>
    <definedName name="_S14_TNL_16_QA" localSheetId="28">#REF!</definedName>
    <definedName name="_S14_TNL_16_QA" localSheetId="29">#REF!</definedName>
    <definedName name="_S14_TNL_16_QA" localSheetId="33">#REF!</definedName>
    <definedName name="_S14_TNL_16_QA" localSheetId="37">#REF!</definedName>
    <definedName name="_S14_TNL_16_QA">#REF!</definedName>
    <definedName name="_S14_TNL_16_QG" localSheetId="45">#REF!</definedName>
    <definedName name="_S14_TNL_16_QG" localSheetId="46">#REF!</definedName>
    <definedName name="_S14_TNL_16_QG" localSheetId="47">#REF!</definedName>
    <definedName name="_S14_TNL_16_QG" localSheetId="18">#REF!</definedName>
    <definedName name="_S14_TNL_16_QG" localSheetId="49">#REF!</definedName>
    <definedName name="_S14_TNL_16_QG" localSheetId="25">#REF!</definedName>
    <definedName name="_S14_TNL_16_QG" localSheetId="26">#REF!</definedName>
    <definedName name="_S14_TNL_16_QG" localSheetId="27">#REF!</definedName>
    <definedName name="_S14_TNL_16_QG" localSheetId="28">#REF!</definedName>
    <definedName name="_S14_TNL_16_QG" localSheetId="29">#REF!</definedName>
    <definedName name="_S14_TNL_16_QG" localSheetId="33">#REF!</definedName>
    <definedName name="_S14_TNL_16_QG" localSheetId="37">#REF!</definedName>
    <definedName name="_S14_TNL_16_QG">#REF!</definedName>
    <definedName name="_S14_TNL_17_QA" localSheetId="45">#REF!</definedName>
    <definedName name="_S14_TNL_17_QA" localSheetId="46">#REF!</definedName>
    <definedName name="_S14_TNL_17_QA" localSheetId="47">#REF!</definedName>
    <definedName name="_S14_TNL_17_QA" localSheetId="18">#REF!</definedName>
    <definedName name="_S14_TNL_17_QA" localSheetId="49">#REF!</definedName>
    <definedName name="_S14_TNL_17_QA" localSheetId="25">#REF!</definedName>
    <definedName name="_S14_TNL_17_QA" localSheetId="26">#REF!</definedName>
    <definedName name="_S14_TNL_17_QA" localSheetId="27">#REF!</definedName>
    <definedName name="_S14_TNL_17_QA" localSheetId="28">#REF!</definedName>
    <definedName name="_S14_TNL_17_QA" localSheetId="29">#REF!</definedName>
    <definedName name="_S14_TNL_17_QA" localSheetId="33">#REF!</definedName>
    <definedName name="_S14_TNL_17_QA" localSheetId="37">#REF!</definedName>
    <definedName name="_S14_TNL_17_QA">#REF!</definedName>
    <definedName name="_S14_TNL_17_QG" localSheetId="45">#REF!</definedName>
    <definedName name="_S14_TNL_17_QG" localSheetId="46">#REF!</definedName>
    <definedName name="_S14_TNL_17_QG" localSheetId="47">#REF!</definedName>
    <definedName name="_S14_TNL_17_QG" localSheetId="18">#REF!</definedName>
    <definedName name="_S14_TNL_17_QG" localSheetId="49">#REF!</definedName>
    <definedName name="_S14_TNL_17_QG" localSheetId="25">#REF!</definedName>
    <definedName name="_S14_TNL_17_QG" localSheetId="26">#REF!</definedName>
    <definedName name="_S14_TNL_17_QG" localSheetId="27">#REF!</definedName>
    <definedName name="_S14_TNL_17_QG" localSheetId="28">#REF!</definedName>
    <definedName name="_S14_TNL_17_QG" localSheetId="29">#REF!</definedName>
    <definedName name="_S14_TNL_17_QG" localSheetId="33">#REF!</definedName>
    <definedName name="_S14_TNL_17_QG" localSheetId="37">#REF!</definedName>
    <definedName name="_S14_TNL_17_QG">#REF!</definedName>
    <definedName name="_S14_TNL_18_QA" localSheetId="45">#REF!</definedName>
    <definedName name="_S14_TNL_18_QA" localSheetId="46">#REF!</definedName>
    <definedName name="_S14_TNL_18_QA" localSheetId="47">#REF!</definedName>
    <definedName name="_S14_TNL_18_QA" localSheetId="18">#REF!</definedName>
    <definedName name="_S14_TNL_18_QA" localSheetId="49">#REF!</definedName>
    <definedName name="_S14_TNL_18_QA" localSheetId="25">#REF!</definedName>
    <definedName name="_S14_TNL_18_QA" localSheetId="26">#REF!</definedName>
    <definedName name="_S14_TNL_18_QA" localSheetId="27">#REF!</definedName>
    <definedName name="_S14_TNL_18_QA" localSheetId="28">#REF!</definedName>
    <definedName name="_S14_TNL_18_QA" localSheetId="29">#REF!</definedName>
    <definedName name="_S14_TNL_18_QA" localSheetId="33">#REF!</definedName>
    <definedName name="_S14_TNL_18_QA" localSheetId="37">#REF!</definedName>
    <definedName name="_S14_TNL_18_QA">#REF!</definedName>
    <definedName name="_S14_TNL_18_QG" localSheetId="45">#REF!</definedName>
    <definedName name="_S14_TNL_18_QG" localSheetId="46">#REF!</definedName>
    <definedName name="_S14_TNL_18_QG" localSheetId="47">#REF!</definedName>
    <definedName name="_S14_TNL_18_QG" localSheetId="18">#REF!</definedName>
    <definedName name="_S14_TNL_18_QG" localSheetId="49">#REF!</definedName>
    <definedName name="_S14_TNL_18_QG" localSheetId="25">#REF!</definedName>
    <definedName name="_S14_TNL_18_QG" localSheetId="26">#REF!</definedName>
    <definedName name="_S14_TNL_18_QG" localSheetId="27">#REF!</definedName>
    <definedName name="_S14_TNL_18_QG" localSheetId="28">#REF!</definedName>
    <definedName name="_S14_TNL_18_QG" localSheetId="29">#REF!</definedName>
    <definedName name="_S14_TNL_18_QG" localSheetId="33">#REF!</definedName>
    <definedName name="_S14_TNL_18_QG" localSheetId="37">#REF!</definedName>
    <definedName name="_S14_TNL_18_QG">#REF!</definedName>
    <definedName name="_S14_TNL_19_QA" localSheetId="45">#REF!</definedName>
    <definedName name="_S14_TNL_19_QA" localSheetId="46">#REF!</definedName>
    <definedName name="_S14_TNL_19_QA" localSheetId="47">#REF!</definedName>
    <definedName name="_S14_TNL_19_QA" localSheetId="18">#REF!</definedName>
    <definedName name="_S14_TNL_19_QA" localSheetId="49">#REF!</definedName>
    <definedName name="_S14_TNL_19_QA" localSheetId="25">#REF!</definedName>
    <definedName name="_S14_TNL_19_QA" localSheetId="26">#REF!</definedName>
    <definedName name="_S14_TNL_19_QA" localSheetId="27">#REF!</definedName>
    <definedName name="_S14_TNL_19_QA" localSheetId="28">#REF!</definedName>
    <definedName name="_S14_TNL_19_QA" localSheetId="29">#REF!</definedName>
    <definedName name="_S14_TNL_19_QA" localSheetId="33">#REF!</definedName>
    <definedName name="_S14_TNL_19_QA" localSheetId="37">#REF!</definedName>
    <definedName name="_S14_TNL_19_QA">#REF!</definedName>
    <definedName name="_S14_TNL_19_QG" localSheetId="45">#REF!</definedName>
    <definedName name="_S14_TNL_19_QG" localSheetId="46">#REF!</definedName>
    <definedName name="_S14_TNL_19_QG" localSheetId="47">#REF!</definedName>
    <definedName name="_S14_TNL_19_QG" localSheetId="18">#REF!</definedName>
    <definedName name="_S14_TNL_19_QG" localSheetId="49">#REF!</definedName>
    <definedName name="_S14_TNL_19_QG" localSheetId="25">#REF!</definedName>
    <definedName name="_S14_TNL_19_QG" localSheetId="26">#REF!</definedName>
    <definedName name="_S14_TNL_19_QG" localSheetId="27">#REF!</definedName>
    <definedName name="_S14_TNL_19_QG" localSheetId="28">#REF!</definedName>
    <definedName name="_S14_TNL_19_QG" localSheetId="29">#REF!</definedName>
    <definedName name="_S14_TNL_19_QG" localSheetId="33">#REF!</definedName>
    <definedName name="_S14_TNL_19_QG" localSheetId="37">#REF!</definedName>
    <definedName name="_S14_TNL_19_QG">#REF!</definedName>
    <definedName name="_S14_TNL_20_QA" localSheetId="45">#REF!</definedName>
    <definedName name="_S14_TNL_20_QA" localSheetId="46">#REF!</definedName>
    <definedName name="_S14_TNL_20_QA" localSheetId="47">#REF!</definedName>
    <definedName name="_S14_TNL_20_QA" localSheetId="18">#REF!</definedName>
    <definedName name="_S14_TNL_20_QA" localSheetId="49">#REF!</definedName>
    <definedName name="_S14_TNL_20_QA" localSheetId="25">#REF!</definedName>
    <definedName name="_S14_TNL_20_QA" localSheetId="26">#REF!</definedName>
    <definedName name="_S14_TNL_20_QA" localSheetId="27">#REF!</definedName>
    <definedName name="_S14_TNL_20_QA" localSheetId="28">#REF!</definedName>
    <definedName name="_S14_TNL_20_QA" localSheetId="29">#REF!</definedName>
    <definedName name="_S14_TNL_20_QA" localSheetId="33">#REF!</definedName>
    <definedName name="_S14_TNL_20_QA" localSheetId="37">#REF!</definedName>
    <definedName name="_S14_TNL_20_QA">#REF!</definedName>
    <definedName name="_S14_TNL_20_QG" localSheetId="45">#REF!</definedName>
    <definedName name="_S14_TNL_20_QG" localSheetId="46">#REF!</definedName>
    <definedName name="_S14_TNL_20_QG" localSheetId="47">#REF!</definedName>
    <definedName name="_S14_TNL_20_QG" localSheetId="18">#REF!</definedName>
    <definedName name="_S14_TNL_20_QG" localSheetId="49">#REF!</definedName>
    <definedName name="_S14_TNL_20_QG" localSheetId="25">#REF!</definedName>
    <definedName name="_S14_TNL_20_QG" localSheetId="26">#REF!</definedName>
    <definedName name="_S14_TNL_20_QG" localSheetId="27">#REF!</definedName>
    <definedName name="_S14_TNL_20_QG" localSheetId="28">#REF!</definedName>
    <definedName name="_S14_TNL_20_QG" localSheetId="29">#REF!</definedName>
    <definedName name="_S14_TNL_20_QG" localSheetId="33">#REF!</definedName>
    <definedName name="_S14_TNL_20_QG" localSheetId="37">#REF!</definedName>
    <definedName name="_S14_TNL_20_QG">#REF!</definedName>
    <definedName name="_S14_TNL_21_QA" localSheetId="45">#REF!</definedName>
    <definedName name="_S14_TNL_21_QA" localSheetId="46">#REF!</definedName>
    <definedName name="_S14_TNL_21_QA" localSheetId="47">#REF!</definedName>
    <definedName name="_S14_TNL_21_QA" localSheetId="18">#REF!</definedName>
    <definedName name="_S14_TNL_21_QA" localSheetId="49">#REF!</definedName>
    <definedName name="_S14_TNL_21_QA" localSheetId="25">#REF!</definedName>
    <definedName name="_S14_TNL_21_QA" localSheetId="26">#REF!</definedName>
    <definedName name="_S14_TNL_21_QA" localSheetId="27">#REF!</definedName>
    <definedName name="_S14_TNL_21_QA" localSheetId="28">#REF!</definedName>
    <definedName name="_S14_TNL_21_QA" localSheetId="29">#REF!</definedName>
    <definedName name="_S14_TNL_21_QA" localSheetId="33">#REF!</definedName>
    <definedName name="_S14_TNL_21_QA" localSheetId="37">#REF!</definedName>
    <definedName name="_S14_TNL_21_QA">#REF!</definedName>
    <definedName name="_S14_TNL_21_QG" localSheetId="45">#REF!</definedName>
    <definedName name="_S14_TNL_21_QG" localSheetId="46">#REF!</definedName>
    <definedName name="_S14_TNL_21_QG" localSheetId="47">#REF!</definedName>
    <definedName name="_S14_TNL_21_QG" localSheetId="18">#REF!</definedName>
    <definedName name="_S14_TNL_21_QG" localSheetId="49">#REF!</definedName>
    <definedName name="_S14_TNL_21_QG" localSheetId="25">#REF!</definedName>
    <definedName name="_S14_TNL_21_QG" localSheetId="26">#REF!</definedName>
    <definedName name="_S14_TNL_21_QG" localSheetId="27">#REF!</definedName>
    <definedName name="_S14_TNL_21_QG" localSheetId="28">#REF!</definedName>
    <definedName name="_S14_TNL_21_QG" localSheetId="29">#REF!</definedName>
    <definedName name="_S14_TNL_21_QG" localSheetId="33">#REF!</definedName>
    <definedName name="_S14_TNL_21_QG" localSheetId="37">#REF!</definedName>
    <definedName name="_S14_TNL_21_QG">#REF!</definedName>
    <definedName name="_S14_TNL_22_QA" localSheetId="45">#REF!</definedName>
    <definedName name="_S14_TNL_22_QA" localSheetId="46">#REF!</definedName>
    <definedName name="_S14_TNL_22_QA" localSheetId="47">#REF!</definedName>
    <definedName name="_S14_TNL_22_QA" localSheetId="18">#REF!</definedName>
    <definedName name="_S14_TNL_22_QA" localSheetId="49">#REF!</definedName>
    <definedName name="_S14_TNL_22_QA" localSheetId="25">#REF!</definedName>
    <definedName name="_S14_TNL_22_QA" localSheetId="26">#REF!</definedName>
    <definedName name="_S14_TNL_22_QA" localSheetId="27">#REF!</definedName>
    <definedName name="_S14_TNL_22_QA" localSheetId="28">#REF!</definedName>
    <definedName name="_S14_TNL_22_QA" localSheetId="29">#REF!</definedName>
    <definedName name="_S14_TNL_22_QA" localSheetId="33">#REF!</definedName>
    <definedName name="_S14_TNL_22_QA" localSheetId="37">#REF!</definedName>
    <definedName name="_S14_TNL_22_QA">#REF!</definedName>
    <definedName name="_S14_TNL_22_QG" localSheetId="45">#REF!</definedName>
    <definedName name="_S14_TNL_22_QG" localSheetId="46">#REF!</definedName>
    <definedName name="_S14_TNL_22_QG" localSheetId="47">#REF!</definedName>
    <definedName name="_S14_TNL_22_QG" localSheetId="18">#REF!</definedName>
    <definedName name="_S14_TNL_22_QG" localSheetId="49">#REF!</definedName>
    <definedName name="_S14_TNL_22_QG" localSheetId="25">#REF!</definedName>
    <definedName name="_S14_TNL_22_QG" localSheetId="26">#REF!</definedName>
    <definedName name="_S14_TNL_22_QG" localSheetId="27">#REF!</definedName>
    <definedName name="_S14_TNL_22_QG" localSheetId="28">#REF!</definedName>
    <definedName name="_S14_TNL_22_QG" localSheetId="29">#REF!</definedName>
    <definedName name="_S14_TNL_22_QG" localSheetId="33">#REF!</definedName>
    <definedName name="_S14_TNL_22_QG" localSheetId="37">#REF!</definedName>
    <definedName name="_S14_TNL_22_QG">#REF!</definedName>
    <definedName name="_S14_TNL_23_QA" localSheetId="45">#REF!</definedName>
    <definedName name="_S14_TNL_23_QA" localSheetId="46">#REF!</definedName>
    <definedName name="_S14_TNL_23_QA" localSheetId="47">#REF!</definedName>
    <definedName name="_S14_TNL_23_QA" localSheetId="18">#REF!</definedName>
    <definedName name="_S14_TNL_23_QA" localSheetId="49">#REF!</definedName>
    <definedName name="_S14_TNL_23_QA" localSheetId="25">#REF!</definedName>
    <definedName name="_S14_TNL_23_QA" localSheetId="26">#REF!</definedName>
    <definedName name="_S14_TNL_23_QA" localSheetId="27">#REF!</definedName>
    <definedName name="_S14_TNL_23_QA" localSheetId="28">#REF!</definedName>
    <definedName name="_S14_TNL_23_QA" localSheetId="29">#REF!</definedName>
    <definedName name="_S14_TNL_23_QA" localSheetId="33">#REF!</definedName>
    <definedName name="_S14_TNL_23_QA" localSheetId="37">#REF!</definedName>
    <definedName name="_S14_TNL_23_QA">#REF!</definedName>
    <definedName name="_S14_TNL_23_QG" localSheetId="45">#REF!</definedName>
    <definedName name="_S14_TNL_23_QG" localSheetId="46">#REF!</definedName>
    <definedName name="_S14_TNL_23_QG" localSheetId="47">#REF!</definedName>
    <definedName name="_S14_TNL_23_QG" localSheetId="18">#REF!</definedName>
    <definedName name="_S14_TNL_23_QG" localSheetId="49">#REF!</definedName>
    <definedName name="_S14_TNL_23_QG" localSheetId="25">#REF!</definedName>
    <definedName name="_S14_TNL_23_QG" localSheetId="26">#REF!</definedName>
    <definedName name="_S14_TNL_23_QG" localSheetId="27">#REF!</definedName>
    <definedName name="_S14_TNL_23_QG" localSheetId="28">#REF!</definedName>
    <definedName name="_S14_TNL_23_QG" localSheetId="29">#REF!</definedName>
    <definedName name="_S14_TNL_23_QG" localSheetId="33">#REF!</definedName>
    <definedName name="_S14_TNL_23_QG" localSheetId="37">#REF!</definedName>
    <definedName name="_S14_TNL_23_QG">#REF!</definedName>
    <definedName name="_S14_TNL_3_QA" localSheetId="45">#REF!</definedName>
    <definedName name="_S14_TNL_3_QA" localSheetId="46">#REF!</definedName>
    <definedName name="_S14_TNL_3_QA" localSheetId="47">#REF!</definedName>
    <definedName name="_S14_TNL_3_QA" localSheetId="18">#REF!</definedName>
    <definedName name="_S14_TNL_3_QA" localSheetId="49">#REF!</definedName>
    <definedName name="_S14_TNL_3_QA" localSheetId="25">#REF!</definedName>
    <definedName name="_S14_TNL_3_QA" localSheetId="26">#REF!</definedName>
    <definedName name="_S14_TNL_3_QA" localSheetId="27">#REF!</definedName>
    <definedName name="_S14_TNL_3_QA" localSheetId="28">#REF!</definedName>
    <definedName name="_S14_TNL_3_QA" localSheetId="29">#REF!</definedName>
    <definedName name="_S14_TNL_3_QA" localSheetId="33">#REF!</definedName>
    <definedName name="_S14_TNL_3_QA" localSheetId="37">#REF!</definedName>
    <definedName name="_S14_TNL_3_QA">#REF!</definedName>
    <definedName name="_S14_TNL_3_QG" localSheetId="45">#REF!</definedName>
    <definedName name="_S14_TNL_3_QG" localSheetId="46">#REF!</definedName>
    <definedName name="_S14_TNL_3_QG" localSheetId="47">#REF!</definedName>
    <definedName name="_S14_TNL_3_QG" localSheetId="18">#REF!</definedName>
    <definedName name="_S14_TNL_3_QG" localSheetId="49">#REF!</definedName>
    <definedName name="_S14_TNL_3_QG" localSheetId="25">#REF!</definedName>
    <definedName name="_S14_TNL_3_QG" localSheetId="26">#REF!</definedName>
    <definedName name="_S14_TNL_3_QG" localSheetId="27">#REF!</definedName>
    <definedName name="_S14_TNL_3_QG" localSheetId="28">#REF!</definedName>
    <definedName name="_S14_TNL_3_QG" localSheetId="29">#REF!</definedName>
    <definedName name="_S14_TNL_3_QG" localSheetId="33">#REF!</definedName>
    <definedName name="_S14_TNL_3_QG" localSheetId="37">#REF!</definedName>
    <definedName name="_S14_TNL_3_QG">#REF!</definedName>
    <definedName name="_S14_TNL_4_QA" localSheetId="45">#REF!</definedName>
    <definedName name="_S14_TNL_4_QA" localSheetId="46">#REF!</definedName>
    <definedName name="_S14_TNL_4_QA" localSheetId="47">#REF!</definedName>
    <definedName name="_S14_TNL_4_QA" localSheetId="18">#REF!</definedName>
    <definedName name="_S14_TNL_4_QA" localSheetId="49">#REF!</definedName>
    <definedName name="_S14_TNL_4_QA" localSheetId="25">#REF!</definedName>
    <definedName name="_S14_TNL_4_QA" localSheetId="26">#REF!</definedName>
    <definedName name="_S14_TNL_4_QA" localSheetId="27">#REF!</definedName>
    <definedName name="_S14_TNL_4_QA" localSheetId="28">#REF!</definedName>
    <definedName name="_S14_TNL_4_QA" localSheetId="29">#REF!</definedName>
    <definedName name="_S14_TNL_4_QA" localSheetId="33">#REF!</definedName>
    <definedName name="_S14_TNL_4_QA" localSheetId="37">#REF!</definedName>
    <definedName name="_S14_TNL_4_QA">#REF!</definedName>
    <definedName name="_S14_TNL_4_QG" localSheetId="45">#REF!</definedName>
    <definedName name="_S14_TNL_4_QG" localSheetId="46">#REF!</definedName>
    <definedName name="_S14_TNL_4_QG" localSheetId="47">#REF!</definedName>
    <definedName name="_S14_TNL_4_QG" localSheetId="18">#REF!</definedName>
    <definedName name="_S14_TNL_4_QG" localSheetId="49">#REF!</definedName>
    <definedName name="_S14_TNL_4_QG" localSheetId="25">#REF!</definedName>
    <definedName name="_S14_TNL_4_QG" localSheetId="26">#REF!</definedName>
    <definedName name="_S14_TNL_4_QG" localSheetId="27">#REF!</definedName>
    <definedName name="_S14_TNL_4_QG" localSheetId="28">#REF!</definedName>
    <definedName name="_S14_TNL_4_QG" localSheetId="29">#REF!</definedName>
    <definedName name="_S14_TNL_4_QG" localSheetId="33">#REF!</definedName>
    <definedName name="_S14_TNL_4_QG" localSheetId="37">#REF!</definedName>
    <definedName name="_S14_TNL_4_QG">#REF!</definedName>
    <definedName name="_S14_TNL_5_QA" localSheetId="45">#REF!</definedName>
    <definedName name="_S14_TNL_5_QA" localSheetId="46">#REF!</definedName>
    <definedName name="_S14_TNL_5_QA" localSheetId="47">#REF!</definedName>
    <definedName name="_S14_TNL_5_QA" localSheetId="18">#REF!</definedName>
    <definedName name="_S14_TNL_5_QA" localSheetId="49">#REF!</definedName>
    <definedName name="_S14_TNL_5_QA" localSheetId="25">#REF!</definedName>
    <definedName name="_S14_TNL_5_QA" localSheetId="26">#REF!</definedName>
    <definedName name="_S14_TNL_5_QA" localSheetId="27">#REF!</definedName>
    <definedName name="_S14_TNL_5_QA" localSheetId="28">#REF!</definedName>
    <definedName name="_S14_TNL_5_QA" localSheetId="29">#REF!</definedName>
    <definedName name="_S14_TNL_5_QA" localSheetId="33">#REF!</definedName>
    <definedName name="_S14_TNL_5_QA" localSheetId="37">#REF!</definedName>
    <definedName name="_S14_TNL_5_QA">#REF!</definedName>
    <definedName name="_S14_TNL_5_QG" localSheetId="45">#REF!</definedName>
    <definedName name="_S14_TNL_5_QG" localSheetId="46">#REF!</definedName>
    <definedName name="_S14_TNL_5_QG" localSheetId="47">#REF!</definedName>
    <definedName name="_S14_TNL_5_QG" localSheetId="18">#REF!</definedName>
    <definedName name="_S14_TNL_5_QG" localSheetId="49">#REF!</definedName>
    <definedName name="_S14_TNL_5_QG" localSheetId="25">#REF!</definedName>
    <definedName name="_S14_TNL_5_QG" localSheetId="26">#REF!</definedName>
    <definedName name="_S14_TNL_5_QG" localSheetId="27">#REF!</definedName>
    <definedName name="_S14_TNL_5_QG" localSheetId="28">#REF!</definedName>
    <definedName name="_S14_TNL_5_QG" localSheetId="29">#REF!</definedName>
    <definedName name="_S14_TNL_5_QG" localSheetId="33">#REF!</definedName>
    <definedName name="_S14_TNL_5_QG" localSheetId="37">#REF!</definedName>
    <definedName name="_S14_TNL_5_QG">#REF!</definedName>
    <definedName name="_S14_TNL_6_QA" localSheetId="45">#REF!</definedName>
    <definedName name="_S14_TNL_6_QA" localSheetId="46">#REF!</definedName>
    <definedName name="_S14_TNL_6_QA" localSheetId="47">#REF!</definedName>
    <definedName name="_S14_TNL_6_QA" localSheetId="18">#REF!</definedName>
    <definedName name="_S14_TNL_6_QA" localSheetId="49">#REF!</definedName>
    <definedName name="_S14_TNL_6_QA" localSheetId="25">#REF!</definedName>
    <definedName name="_S14_TNL_6_QA" localSheetId="26">#REF!</definedName>
    <definedName name="_S14_TNL_6_QA" localSheetId="27">#REF!</definedName>
    <definedName name="_S14_TNL_6_QA" localSheetId="28">#REF!</definedName>
    <definedName name="_S14_TNL_6_QA" localSheetId="29">#REF!</definedName>
    <definedName name="_S14_TNL_6_QA" localSheetId="33">#REF!</definedName>
    <definedName name="_S14_TNL_6_QA" localSheetId="37">#REF!</definedName>
    <definedName name="_S14_TNL_6_QA">#REF!</definedName>
    <definedName name="_S14_TNL_6_QG" localSheetId="45">#REF!</definedName>
    <definedName name="_S14_TNL_6_QG" localSheetId="46">#REF!</definedName>
    <definedName name="_S14_TNL_6_QG" localSheetId="47">#REF!</definedName>
    <definedName name="_S14_TNL_6_QG" localSheetId="18">#REF!</definedName>
    <definedName name="_S14_TNL_6_QG" localSheetId="49">#REF!</definedName>
    <definedName name="_S14_TNL_6_QG" localSheetId="25">#REF!</definedName>
    <definedName name="_S14_TNL_6_QG" localSheetId="26">#REF!</definedName>
    <definedName name="_S14_TNL_6_QG" localSheetId="27">#REF!</definedName>
    <definedName name="_S14_TNL_6_QG" localSheetId="28">#REF!</definedName>
    <definedName name="_S14_TNL_6_QG" localSheetId="29">#REF!</definedName>
    <definedName name="_S14_TNL_6_QG" localSheetId="33">#REF!</definedName>
    <definedName name="_S14_TNL_6_QG" localSheetId="37">#REF!</definedName>
    <definedName name="_S14_TNL_6_QG">#REF!</definedName>
    <definedName name="_S14_TNL_7_QA" localSheetId="45">#REF!</definedName>
    <definedName name="_S14_TNL_7_QA" localSheetId="46">#REF!</definedName>
    <definedName name="_S14_TNL_7_QA" localSheetId="47">#REF!</definedName>
    <definedName name="_S14_TNL_7_QA" localSheetId="18">#REF!</definedName>
    <definedName name="_S14_TNL_7_QA" localSheetId="49">#REF!</definedName>
    <definedName name="_S14_TNL_7_QA" localSheetId="25">#REF!</definedName>
    <definedName name="_S14_TNL_7_QA" localSheetId="26">#REF!</definedName>
    <definedName name="_S14_TNL_7_QA" localSheetId="27">#REF!</definedName>
    <definedName name="_S14_TNL_7_QA" localSheetId="28">#REF!</definedName>
    <definedName name="_S14_TNL_7_QA" localSheetId="29">#REF!</definedName>
    <definedName name="_S14_TNL_7_QA" localSheetId="33">#REF!</definedName>
    <definedName name="_S14_TNL_7_QA" localSheetId="37">#REF!</definedName>
    <definedName name="_S14_TNL_7_QA">#REF!</definedName>
    <definedName name="_S14_TNL_7_QG" localSheetId="45">#REF!</definedName>
    <definedName name="_S14_TNL_7_QG" localSheetId="46">#REF!</definedName>
    <definedName name="_S14_TNL_7_QG" localSheetId="47">#REF!</definedName>
    <definedName name="_S14_TNL_7_QG" localSheetId="18">#REF!</definedName>
    <definedName name="_S14_TNL_7_QG" localSheetId="49">#REF!</definedName>
    <definedName name="_S14_TNL_7_QG" localSheetId="25">#REF!</definedName>
    <definedName name="_S14_TNL_7_QG" localSheetId="26">#REF!</definedName>
    <definedName name="_S14_TNL_7_QG" localSheetId="27">#REF!</definedName>
    <definedName name="_S14_TNL_7_QG" localSheetId="28">#REF!</definedName>
    <definedName name="_S14_TNL_7_QG" localSheetId="29">#REF!</definedName>
    <definedName name="_S14_TNL_7_QG" localSheetId="33">#REF!</definedName>
    <definedName name="_S14_TNL_7_QG" localSheetId="37">#REF!</definedName>
    <definedName name="_S14_TNL_7_QG">#REF!</definedName>
    <definedName name="_S14_TNL_8_QA" localSheetId="45">#REF!</definedName>
    <definedName name="_S14_TNL_8_QA" localSheetId="46">#REF!</definedName>
    <definedName name="_S14_TNL_8_QA" localSheetId="47">#REF!</definedName>
    <definedName name="_S14_TNL_8_QA" localSheetId="18">#REF!</definedName>
    <definedName name="_S14_TNL_8_QA" localSheetId="49">#REF!</definedName>
    <definedName name="_S14_TNL_8_QA" localSheetId="25">#REF!</definedName>
    <definedName name="_S14_TNL_8_QA" localSheetId="26">#REF!</definedName>
    <definedName name="_S14_TNL_8_QA" localSheetId="27">#REF!</definedName>
    <definedName name="_S14_TNL_8_QA" localSheetId="28">#REF!</definedName>
    <definedName name="_S14_TNL_8_QA" localSheetId="29">#REF!</definedName>
    <definedName name="_S14_TNL_8_QA" localSheetId="33">#REF!</definedName>
    <definedName name="_S14_TNL_8_QA" localSheetId="37">#REF!</definedName>
    <definedName name="_S14_TNL_8_QA">#REF!</definedName>
    <definedName name="_S14_TNL_8_QG" localSheetId="45">#REF!</definedName>
    <definedName name="_S14_TNL_8_QG" localSheetId="46">#REF!</definedName>
    <definedName name="_S14_TNL_8_QG" localSheetId="47">#REF!</definedName>
    <definedName name="_S14_TNL_8_QG" localSheetId="18">#REF!</definedName>
    <definedName name="_S14_TNL_8_QG" localSheetId="49">#REF!</definedName>
    <definedName name="_S14_TNL_8_QG" localSheetId="25">#REF!</definedName>
    <definedName name="_S14_TNL_8_QG" localSheetId="26">#REF!</definedName>
    <definedName name="_S14_TNL_8_QG" localSheetId="27">#REF!</definedName>
    <definedName name="_S14_TNL_8_QG" localSheetId="28">#REF!</definedName>
    <definedName name="_S14_TNL_8_QG" localSheetId="29">#REF!</definedName>
    <definedName name="_S14_TNL_8_QG" localSheetId="33">#REF!</definedName>
    <definedName name="_S14_TNL_8_QG" localSheetId="37">#REF!</definedName>
    <definedName name="_S14_TNL_8_QG">#REF!</definedName>
    <definedName name="_S14_TNL_9_QA" localSheetId="45">#REF!</definedName>
    <definedName name="_S14_TNL_9_QA" localSheetId="46">#REF!</definedName>
    <definedName name="_S14_TNL_9_QA" localSheetId="47">#REF!</definedName>
    <definedName name="_S14_TNL_9_QA" localSheetId="18">#REF!</definedName>
    <definedName name="_S14_TNL_9_QA" localSheetId="49">#REF!</definedName>
    <definedName name="_S14_TNL_9_QA" localSheetId="25">#REF!</definedName>
    <definedName name="_S14_TNL_9_QA" localSheetId="26">#REF!</definedName>
    <definedName name="_S14_TNL_9_QA" localSheetId="27">#REF!</definedName>
    <definedName name="_S14_TNL_9_QA" localSheetId="28">#REF!</definedName>
    <definedName name="_S14_TNL_9_QA" localSheetId="29">#REF!</definedName>
    <definedName name="_S14_TNL_9_QA" localSheetId="33">#REF!</definedName>
    <definedName name="_S14_TNL_9_QA" localSheetId="37">#REF!</definedName>
    <definedName name="_S14_TNL_9_QA">#REF!</definedName>
    <definedName name="_S14_TNL_9_QG" localSheetId="45">#REF!</definedName>
    <definedName name="_S14_TNL_9_QG" localSheetId="46">#REF!</definedName>
    <definedName name="_S14_TNL_9_QG" localSheetId="47">#REF!</definedName>
    <definedName name="_S14_TNL_9_QG" localSheetId="18">#REF!</definedName>
    <definedName name="_S14_TNL_9_QG" localSheetId="49">#REF!</definedName>
    <definedName name="_S14_TNL_9_QG" localSheetId="25">#REF!</definedName>
    <definedName name="_S14_TNL_9_QG" localSheetId="26">#REF!</definedName>
    <definedName name="_S14_TNL_9_QG" localSheetId="27">#REF!</definedName>
    <definedName name="_S14_TNL_9_QG" localSheetId="28">#REF!</definedName>
    <definedName name="_S14_TNL_9_QG" localSheetId="29">#REF!</definedName>
    <definedName name="_S14_TNL_9_QG" localSheetId="33">#REF!</definedName>
    <definedName name="_S14_TNL_9_QG" localSheetId="37">#REF!</definedName>
    <definedName name="_S14_TNL_9_QG">#REF!</definedName>
    <definedName name="_S14_TNL_99_QA" localSheetId="45">#REF!</definedName>
    <definedName name="_S14_TNL_99_QA" localSheetId="46">#REF!</definedName>
    <definedName name="_S14_TNL_99_QA" localSheetId="47">#REF!</definedName>
    <definedName name="_S14_TNL_99_QA" localSheetId="18">#REF!</definedName>
    <definedName name="_S14_TNL_99_QA" localSheetId="49">#REF!</definedName>
    <definedName name="_S14_TNL_99_QA" localSheetId="25">#REF!</definedName>
    <definedName name="_S14_TNL_99_QA" localSheetId="26">#REF!</definedName>
    <definedName name="_S14_TNL_99_QA" localSheetId="27">#REF!</definedName>
    <definedName name="_S14_TNL_99_QA" localSheetId="28">#REF!</definedName>
    <definedName name="_S14_TNL_99_QA" localSheetId="29">#REF!</definedName>
    <definedName name="_S14_TNL_99_QA" localSheetId="33">#REF!</definedName>
    <definedName name="_S14_TNL_99_QA" localSheetId="37">#REF!</definedName>
    <definedName name="_S14_TNL_99_QA">#REF!</definedName>
    <definedName name="_S14_TNL_99_QAS" localSheetId="45">#REF!</definedName>
    <definedName name="_S14_TNL_99_QAS" localSheetId="46">#REF!</definedName>
    <definedName name="_S14_TNL_99_QAS" localSheetId="47">#REF!</definedName>
    <definedName name="_S14_TNL_99_QAS" localSheetId="18">#REF!</definedName>
    <definedName name="_S14_TNL_99_QAS" localSheetId="49">#REF!</definedName>
    <definedName name="_S14_TNL_99_QAS" localSheetId="25">#REF!</definedName>
    <definedName name="_S14_TNL_99_QAS" localSheetId="26">#REF!</definedName>
    <definedName name="_S14_TNL_99_QAS" localSheetId="27">#REF!</definedName>
    <definedName name="_S14_TNL_99_QAS" localSheetId="28">#REF!</definedName>
    <definedName name="_S14_TNL_99_QAS" localSheetId="29">#REF!</definedName>
    <definedName name="_S14_TNL_99_QAS" localSheetId="33">#REF!</definedName>
    <definedName name="_S14_TNL_99_QAS" localSheetId="37">#REF!</definedName>
    <definedName name="_S14_TNL_99_QAS">#REF!</definedName>
    <definedName name="_S14_TNL_99_QASG" localSheetId="45">#REF!</definedName>
    <definedName name="_S14_TNL_99_QASG" localSheetId="46">#REF!</definedName>
    <definedName name="_S14_TNL_99_QASG" localSheetId="47">#REF!</definedName>
    <definedName name="_S14_TNL_99_QASG" localSheetId="18">#REF!</definedName>
    <definedName name="_S14_TNL_99_QASG" localSheetId="49">#REF!</definedName>
    <definedName name="_S14_TNL_99_QASG" localSheetId="25">#REF!</definedName>
    <definedName name="_S14_TNL_99_QASG" localSheetId="26">#REF!</definedName>
    <definedName name="_S14_TNL_99_QASG" localSheetId="27">#REF!</definedName>
    <definedName name="_S14_TNL_99_QASG" localSheetId="28">#REF!</definedName>
    <definedName name="_S14_TNL_99_QASG" localSheetId="29">#REF!</definedName>
    <definedName name="_S14_TNL_99_QASG" localSheetId="33">#REF!</definedName>
    <definedName name="_S14_TNL_99_QASG" localSheetId="37">#REF!</definedName>
    <definedName name="_S14_TNL_99_QASG">#REF!</definedName>
    <definedName name="_S14_TNL_99_QG" localSheetId="45">#REF!</definedName>
    <definedName name="_S14_TNL_99_QG" localSheetId="46">#REF!</definedName>
    <definedName name="_S14_TNL_99_QG" localSheetId="47">#REF!</definedName>
    <definedName name="_S14_TNL_99_QG" localSheetId="18">#REF!</definedName>
    <definedName name="_S14_TNL_99_QG" localSheetId="49">#REF!</definedName>
    <definedName name="_S14_TNL_99_QG" localSheetId="25">#REF!</definedName>
    <definedName name="_S14_TNL_99_QG" localSheetId="26">#REF!</definedName>
    <definedName name="_S14_TNL_99_QG" localSheetId="27">#REF!</definedName>
    <definedName name="_S14_TNL_99_QG" localSheetId="28">#REF!</definedName>
    <definedName name="_S14_TNL_99_QG" localSheetId="29">#REF!</definedName>
    <definedName name="_S14_TNL_99_QG" localSheetId="33">#REF!</definedName>
    <definedName name="_S14_TNL_99_QG" localSheetId="37">#REF!</definedName>
    <definedName name="_S14_TNL_99_QG">#REF!</definedName>
    <definedName name="_S15_SKA_1_QA" localSheetId="45">#REF!</definedName>
    <definedName name="_S15_SKA_1_QA" localSheetId="46">#REF!</definedName>
    <definedName name="_S15_SKA_1_QA" localSheetId="47">#REF!</definedName>
    <definedName name="_S15_SKA_1_QA" localSheetId="18">#REF!</definedName>
    <definedName name="_S15_SKA_1_QA" localSheetId="49">#REF!</definedName>
    <definedName name="_S15_SKA_1_QA" localSheetId="25">#REF!</definedName>
    <definedName name="_S15_SKA_1_QA" localSheetId="26">#REF!</definedName>
    <definedName name="_S15_SKA_1_QA" localSheetId="27">#REF!</definedName>
    <definedName name="_S15_SKA_1_QA" localSheetId="28">#REF!</definedName>
    <definedName name="_S15_SKA_1_QA" localSheetId="29">#REF!</definedName>
    <definedName name="_S15_SKA_1_QA" localSheetId="33">#REF!</definedName>
    <definedName name="_S15_SKA_1_QA" localSheetId="37">#REF!</definedName>
    <definedName name="_S15_SKA_1_QA">#REF!</definedName>
    <definedName name="_S15_SKA_1_QG" localSheetId="45">#REF!</definedName>
    <definedName name="_S15_SKA_1_QG" localSheetId="46">#REF!</definedName>
    <definedName name="_S15_SKA_1_QG" localSheetId="47">#REF!</definedName>
    <definedName name="_S15_SKA_1_QG" localSheetId="18">#REF!</definedName>
    <definedName name="_S15_SKA_1_QG" localSheetId="49">#REF!</definedName>
    <definedName name="_S15_SKA_1_QG" localSheetId="25">#REF!</definedName>
    <definedName name="_S15_SKA_1_QG" localSheetId="26">#REF!</definedName>
    <definedName name="_S15_SKA_1_QG" localSheetId="27">#REF!</definedName>
    <definedName name="_S15_SKA_1_QG" localSheetId="28">#REF!</definedName>
    <definedName name="_S15_SKA_1_QG" localSheetId="29">#REF!</definedName>
    <definedName name="_S15_SKA_1_QG" localSheetId="33">#REF!</definedName>
    <definedName name="_S15_SKA_1_QG" localSheetId="37">#REF!</definedName>
    <definedName name="_S15_SKA_1_QG">#REF!</definedName>
    <definedName name="_S15_SKA_10_QA" localSheetId="45">#REF!</definedName>
    <definedName name="_S15_SKA_10_QA" localSheetId="46">#REF!</definedName>
    <definedName name="_S15_SKA_10_QA" localSheetId="47">#REF!</definedName>
    <definedName name="_S15_SKA_10_QA" localSheetId="18">#REF!</definedName>
    <definedName name="_S15_SKA_10_QA" localSheetId="49">#REF!</definedName>
    <definedName name="_S15_SKA_10_QA" localSheetId="25">#REF!</definedName>
    <definedName name="_S15_SKA_10_QA" localSheetId="26">#REF!</definedName>
    <definedName name="_S15_SKA_10_QA" localSheetId="27">#REF!</definedName>
    <definedName name="_S15_SKA_10_QA" localSheetId="28">#REF!</definedName>
    <definedName name="_S15_SKA_10_QA" localSheetId="29">#REF!</definedName>
    <definedName name="_S15_SKA_10_QA" localSheetId="33">#REF!</definedName>
    <definedName name="_S15_SKA_10_QA" localSheetId="37">#REF!</definedName>
    <definedName name="_S15_SKA_10_QA">#REF!</definedName>
    <definedName name="_S15_SKA_10_QG" localSheetId="45">#REF!</definedName>
    <definedName name="_S15_SKA_10_QG" localSheetId="46">#REF!</definedName>
    <definedName name="_S15_SKA_10_QG" localSheetId="47">#REF!</definedName>
    <definedName name="_S15_SKA_10_QG" localSheetId="18">#REF!</definedName>
    <definedName name="_S15_SKA_10_QG" localSheetId="49">#REF!</definedName>
    <definedName name="_S15_SKA_10_QG" localSheetId="25">#REF!</definedName>
    <definedName name="_S15_SKA_10_QG" localSheetId="26">#REF!</definedName>
    <definedName name="_S15_SKA_10_QG" localSheetId="27">#REF!</definedName>
    <definedName name="_S15_SKA_10_QG" localSheetId="28">#REF!</definedName>
    <definedName name="_S15_SKA_10_QG" localSheetId="29">#REF!</definedName>
    <definedName name="_S15_SKA_10_QG" localSheetId="33">#REF!</definedName>
    <definedName name="_S15_SKA_10_QG" localSheetId="37">#REF!</definedName>
    <definedName name="_S15_SKA_10_QG">#REF!</definedName>
    <definedName name="_S15_SKA_11_QA" localSheetId="45">#REF!</definedName>
    <definedName name="_S15_SKA_11_QA" localSheetId="46">#REF!</definedName>
    <definedName name="_S15_SKA_11_QA" localSheetId="47">#REF!</definedName>
    <definedName name="_S15_SKA_11_QA" localSheetId="18">#REF!</definedName>
    <definedName name="_S15_SKA_11_QA" localSheetId="49">#REF!</definedName>
    <definedName name="_S15_SKA_11_QA" localSheetId="25">#REF!</definedName>
    <definedName name="_S15_SKA_11_QA" localSheetId="26">#REF!</definedName>
    <definedName name="_S15_SKA_11_QA" localSheetId="27">#REF!</definedName>
    <definedName name="_S15_SKA_11_QA" localSheetId="28">#REF!</definedName>
    <definedName name="_S15_SKA_11_QA" localSheetId="29">#REF!</definedName>
    <definedName name="_S15_SKA_11_QA" localSheetId="33">#REF!</definedName>
    <definedName name="_S15_SKA_11_QA" localSheetId="37">#REF!</definedName>
    <definedName name="_S15_SKA_11_QA">#REF!</definedName>
    <definedName name="_S15_SKA_11_QG" localSheetId="45">#REF!</definedName>
    <definedName name="_S15_SKA_11_QG" localSheetId="46">#REF!</definedName>
    <definedName name="_S15_SKA_11_QG" localSheetId="47">#REF!</definedName>
    <definedName name="_S15_SKA_11_QG" localSheetId="18">#REF!</definedName>
    <definedName name="_S15_SKA_11_QG" localSheetId="49">#REF!</definedName>
    <definedName name="_S15_SKA_11_QG" localSheetId="25">#REF!</definedName>
    <definedName name="_S15_SKA_11_QG" localSheetId="26">#REF!</definedName>
    <definedName name="_S15_SKA_11_QG" localSheetId="27">#REF!</definedName>
    <definedName name="_S15_SKA_11_QG" localSheetId="28">#REF!</definedName>
    <definedName name="_S15_SKA_11_QG" localSheetId="29">#REF!</definedName>
    <definedName name="_S15_SKA_11_QG" localSheetId="33">#REF!</definedName>
    <definedName name="_S15_SKA_11_QG" localSheetId="37">#REF!</definedName>
    <definedName name="_S15_SKA_11_QG">#REF!</definedName>
    <definedName name="_S15_SKA_12_QA" localSheetId="45">#REF!</definedName>
    <definedName name="_S15_SKA_12_QA" localSheetId="46">#REF!</definedName>
    <definedName name="_S15_SKA_12_QA" localSheetId="47">#REF!</definedName>
    <definedName name="_S15_SKA_12_QA" localSheetId="18">#REF!</definedName>
    <definedName name="_S15_SKA_12_QA" localSheetId="49">#REF!</definedName>
    <definedName name="_S15_SKA_12_QA" localSheetId="25">#REF!</definedName>
    <definedName name="_S15_SKA_12_QA" localSheetId="26">#REF!</definedName>
    <definedName name="_S15_SKA_12_QA" localSheetId="27">#REF!</definedName>
    <definedName name="_S15_SKA_12_QA" localSheetId="28">#REF!</definedName>
    <definedName name="_S15_SKA_12_QA" localSheetId="29">#REF!</definedName>
    <definedName name="_S15_SKA_12_QA" localSheetId="33">#REF!</definedName>
    <definedName name="_S15_SKA_12_QA" localSheetId="37">#REF!</definedName>
    <definedName name="_S15_SKA_12_QA">#REF!</definedName>
    <definedName name="_S15_SKA_12_QG" localSheetId="45">#REF!</definedName>
    <definedName name="_S15_SKA_12_QG" localSheetId="46">#REF!</definedName>
    <definedName name="_S15_SKA_12_QG" localSheetId="47">#REF!</definedName>
    <definedName name="_S15_SKA_12_QG" localSheetId="18">#REF!</definedName>
    <definedName name="_S15_SKA_12_QG" localSheetId="49">#REF!</definedName>
    <definedName name="_S15_SKA_12_QG" localSheetId="25">#REF!</definedName>
    <definedName name="_S15_SKA_12_QG" localSheetId="26">#REF!</definedName>
    <definedName name="_S15_SKA_12_QG" localSheetId="27">#REF!</definedName>
    <definedName name="_S15_SKA_12_QG" localSheetId="28">#REF!</definedName>
    <definedName name="_S15_SKA_12_QG" localSheetId="29">#REF!</definedName>
    <definedName name="_S15_SKA_12_QG" localSheetId="33">#REF!</definedName>
    <definedName name="_S15_SKA_12_QG" localSheetId="37">#REF!</definedName>
    <definedName name="_S15_SKA_12_QG">#REF!</definedName>
    <definedName name="_S15_SKA_13_QA" localSheetId="45">#REF!</definedName>
    <definedName name="_S15_SKA_13_QA" localSheetId="46">#REF!</definedName>
    <definedName name="_S15_SKA_13_QA" localSheetId="47">#REF!</definedName>
    <definedName name="_S15_SKA_13_QA" localSheetId="18">#REF!</definedName>
    <definedName name="_S15_SKA_13_QA" localSheetId="49">#REF!</definedName>
    <definedName name="_S15_SKA_13_QA" localSheetId="25">#REF!</definedName>
    <definedName name="_S15_SKA_13_QA" localSheetId="26">#REF!</definedName>
    <definedName name="_S15_SKA_13_QA" localSheetId="27">#REF!</definedName>
    <definedName name="_S15_SKA_13_QA" localSheetId="28">#REF!</definedName>
    <definedName name="_S15_SKA_13_QA" localSheetId="29">#REF!</definedName>
    <definedName name="_S15_SKA_13_QA" localSheetId="33">#REF!</definedName>
    <definedName name="_S15_SKA_13_QA" localSheetId="37">#REF!</definedName>
    <definedName name="_S15_SKA_13_QA">#REF!</definedName>
    <definedName name="_S15_SKA_13_QG" localSheetId="45">#REF!</definedName>
    <definedName name="_S15_SKA_13_QG" localSheetId="46">#REF!</definedName>
    <definedName name="_S15_SKA_13_QG" localSheetId="47">#REF!</definedName>
    <definedName name="_S15_SKA_13_QG" localSheetId="18">#REF!</definedName>
    <definedName name="_S15_SKA_13_QG" localSheetId="49">#REF!</definedName>
    <definedName name="_S15_SKA_13_QG" localSheetId="25">#REF!</definedName>
    <definedName name="_S15_SKA_13_QG" localSheetId="26">#REF!</definedName>
    <definedName name="_S15_SKA_13_QG" localSheetId="27">#REF!</definedName>
    <definedName name="_S15_SKA_13_QG" localSheetId="28">#REF!</definedName>
    <definedName name="_S15_SKA_13_QG" localSheetId="29">#REF!</definedName>
    <definedName name="_S15_SKA_13_QG" localSheetId="33">#REF!</definedName>
    <definedName name="_S15_SKA_13_QG" localSheetId="37">#REF!</definedName>
    <definedName name="_S15_SKA_13_QG">#REF!</definedName>
    <definedName name="_S15_SKA_14_QA" localSheetId="45">#REF!</definedName>
    <definedName name="_S15_SKA_14_QA" localSheetId="46">#REF!</definedName>
    <definedName name="_S15_SKA_14_QA" localSheetId="47">#REF!</definedName>
    <definedName name="_S15_SKA_14_QA" localSheetId="18">#REF!</definedName>
    <definedName name="_S15_SKA_14_QA" localSheetId="49">#REF!</definedName>
    <definedName name="_S15_SKA_14_QA" localSheetId="25">#REF!</definedName>
    <definedName name="_S15_SKA_14_QA" localSheetId="26">#REF!</definedName>
    <definedName name="_S15_SKA_14_QA" localSheetId="27">#REF!</definedName>
    <definedName name="_S15_SKA_14_QA" localSheetId="28">#REF!</definedName>
    <definedName name="_S15_SKA_14_QA" localSheetId="29">#REF!</definedName>
    <definedName name="_S15_SKA_14_QA" localSheetId="33">#REF!</definedName>
    <definedName name="_S15_SKA_14_QA" localSheetId="37">#REF!</definedName>
    <definedName name="_S15_SKA_14_QA">#REF!</definedName>
    <definedName name="_S15_SKA_14_QG" localSheetId="45">#REF!</definedName>
    <definedName name="_S15_SKA_14_QG" localSheetId="46">#REF!</definedName>
    <definedName name="_S15_SKA_14_QG" localSheetId="47">#REF!</definedName>
    <definedName name="_S15_SKA_14_QG" localSheetId="18">#REF!</definedName>
    <definedName name="_S15_SKA_14_QG" localSheetId="49">#REF!</definedName>
    <definedName name="_S15_SKA_14_QG" localSheetId="25">#REF!</definedName>
    <definedName name="_S15_SKA_14_QG" localSheetId="26">#REF!</definedName>
    <definedName name="_S15_SKA_14_QG" localSheetId="27">#REF!</definedName>
    <definedName name="_S15_SKA_14_QG" localSheetId="28">#REF!</definedName>
    <definedName name="_S15_SKA_14_QG" localSheetId="29">#REF!</definedName>
    <definedName name="_S15_SKA_14_QG" localSheetId="33">#REF!</definedName>
    <definedName name="_S15_SKA_14_QG" localSheetId="37">#REF!</definedName>
    <definedName name="_S15_SKA_14_QG">#REF!</definedName>
    <definedName name="_S15_SKA_15_QA" localSheetId="45">#REF!</definedName>
    <definedName name="_S15_SKA_15_QA" localSheetId="46">#REF!</definedName>
    <definedName name="_S15_SKA_15_QA" localSheetId="47">#REF!</definedName>
    <definedName name="_S15_SKA_15_QA" localSheetId="18">#REF!</definedName>
    <definedName name="_S15_SKA_15_QA" localSheetId="49">#REF!</definedName>
    <definedName name="_S15_SKA_15_QA" localSheetId="25">#REF!</definedName>
    <definedName name="_S15_SKA_15_QA" localSheetId="26">#REF!</definedName>
    <definedName name="_S15_SKA_15_QA" localSheetId="27">#REF!</definedName>
    <definedName name="_S15_SKA_15_QA" localSheetId="28">#REF!</definedName>
    <definedName name="_S15_SKA_15_QA" localSheetId="29">#REF!</definedName>
    <definedName name="_S15_SKA_15_QA" localSheetId="33">#REF!</definedName>
    <definedName name="_S15_SKA_15_QA" localSheetId="37">#REF!</definedName>
    <definedName name="_S15_SKA_15_QA">#REF!</definedName>
    <definedName name="_S15_SKA_15_QG" localSheetId="45">#REF!</definedName>
    <definedName name="_S15_SKA_15_QG" localSheetId="46">#REF!</definedName>
    <definedName name="_S15_SKA_15_QG" localSheetId="47">#REF!</definedName>
    <definedName name="_S15_SKA_15_QG" localSheetId="18">#REF!</definedName>
    <definedName name="_S15_SKA_15_QG" localSheetId="49">#REF!</definedName>
    <definedName name="_S15_SKA_15_QG" localSheetId="25">#REF!</definedName>
    <definedName name="_S15_SKA_15_QG" localSheetId="26">#REF!</definedName>
    <definedName name="_S15_SKA_15_QG" localSheetId="27">#REF!</definedName>
    <definedName name="_S15_SKA_15_QG" localSheetId="28">#REF!</definedName>
    <definedName name="_S15_SKA_15_QG" localSheetId="29">#REF!</definedName>
    <definedName name="_S15_SKA_15_QG" localSheetId="33">#REF!</definedName>
    <definedName name="_S15_SKA_15_QG" localSheetId="37">#REF!</definedName>
    <definedName name="_S15_SKA_15_QG">#REF!</definedName>
    <definedName name="_S15_SKA_16_QA" localSheetId="45">#REF!</definedName>
    <definedName name="_S15_SKA_16_QA" localSheetId="46">#REF!</definedName>
    <definedName name="_S15_SKA_16_QA" localSheetId="47">#REF!</definedName>
    <definedName name="_S15_SKA_16_QA" localSheetId="18">#REF!</definedName>
    <definedName name="_S15_SKA_16_QA" localSheetId="49">#REF!</definedName>
    <definedName name="_S15_SKA_16_QA" localSheetId="25">#REF!</definedName>
    <definedName name="_S15_SKA_16_QA" localSheetId="26">#REF!</definedName>
    <definedName name="_S15_SKA_16_QA" localSheetId="27">#REF!</definedName>
    <definedName name="_S15_SKA_16_QA" localSheetId="28">#REF!</definedName>
    <definedName name="_S15_SKA_16_QA" localSheetId="29">#REF!</definedName>
    <definedName name="_S15_SKA_16_QA" localSheetId="33">#REF!</definedName>
    <definedName name="_S15_SKA_16_QA" localSheetId="37">#REF!</definedName>
    <definedName name="_S15_SKA_16_QA">#REF!</definedName>
    <definedName name="_S15_SKA_16_QG" localSheetId="45">#REF!</definedName>
    <definedName name="_S15_SKA_16_QG" localSheetId="46">#REF!</definedName>
    <definedName name="_S15_SKA_16_QG" localSheetId="47">#REF!</definedName>
    <definedName name="_S15_SKA_16_QG" localSheetId="18">#REF!</definedName>
    <definedName name="_S15_SKA_16_QG" localSheetId="49">#REF!</definedName>
    <definedName name="_S15_SKA_16_QG" localSheetId="25">#REF!</definedName>
    <definedName name="_S15_SKA_16_QG" localSheetId="26">#REF!</definedName>
    <definedName name="_S15_SKA_16_QG" localSheetId="27">#REF!</definedName>
    <definedName name="_S15_SKA_16_QG" localSheetId="28">#REF!</definedName>
    <definedName name="_S15_SKA_16_QG" localSheetId="29">#REF!</definedName>
    <definedName name="_S15_SKA_16_QG" localSheetId="33">#REF!</definedName>
    <definedName name="_S15_SKA_16_QG" localSheetId="37">#REF!</definedName>
    <definedName name="_S15_SKA_16_QG">#REF!</definedName>
    <definedName name="_S15_SKA_17_QA" localSheetId="45">#REF!</definedName>
    <definedName name="_S15_SKA_17_QA" localSheetId="46">#REF!</definedName>
    <definedName name="_S15_SKA_17_QA" localSheetId="47">#REF!</definedName>
    <definedName name="_S15_SKA_17_QA" localSheetId="18">#REF!</definedName>
    <definedName name="_S15_SKA_17_QA" localSheetId="49">#REF!</definedName>
    <definedName name="_S15_SKA_17_QA" localSheetId="25">#REF!</definedName>
    <definedName name="_S15_SKA_17_QA" localSheetId="26">#REF!</definedName>
    <definedName name="_S15_SKA_17_QA" localSheetId="27">#REF!</definedName>
    <definedName name="_S15_SKA_17_QA" localSheetId="28">#REF!</definedName>
    <definedName name="_S15_SKA_17_QA" localSheetId="29">#REF!</definedName>
    <definedName name="_S15_SKA_17_QA" localSheetId="33">#REF!</definedName>
    <definedName name="_S15_SKA_17_QA" localSheetId="37">#REF!</definedName>
    <definedName name="_S15_SKA_17_QA">#REF!</definedName>
    <definedName name="_S15_SKA_17_QG" localSheetId="45">#REF!</definedName>
    <definedName name="_S15_SKA_17_QG" localSheetId="46">#REF!</definedName>
    <definedName name="_S15_SKA_17_QG" localSheetId="47">#REF!</definedName>
    <definedName name="_S15_SKA_17_QG" localSheetId="18">#REF!</definedName>
    <definedName name="_S15_SKA_17_QG" localSheetId="49">#REF!</definedName>
    <definedName name="_S15_SKA_17_QG" localSheetId="25">#REF!</definedName>
    <definedName name="_S15_SKA_17_QG" localSheetId="26">#REF!</definedName>
    <definedName name="_S15_SKA_17_QG" localSheetId="27">#REF!</definedName>
    <definedName name="_S15_SKA_17_QG" localSheetId="28">#REF!</definedName>
    <definedName name="_S15_SKA_17_QG" localSheetId="29">#REF!</definedName>
    <definedName name="_S15_SKA_17_QG" localSheetId="33">#REF!</definedName>
    <definedName name="_S15_SKA_17_QG" localSheetId="37">#REF!</definedName>
    <definedName name="_S15_SKA_17_QG">#REF!</definedName>
    <definedName name="_S15_SKA_18_QA" localSheetId="45">#REF!</definedName>
    <definedName name="_S15_SKA_18_QA" localSheetId="46">#REF!</definedName>
    <definedName name="_S15_SKA_18_QA" localSheetId="47">#REF!</definedName>
    <definedName name="_S15_SKA_18_QA" localSheetId="18">#REF!</definedName>
    <definedName name="_S15_SKA_18_QA" localSheetId="49">#REF!</definedName>
    <definedName name="_S15_SKA_18_QA" localSheetId="25">#REF!</definedName>
    <definedName name="_S15_SKA_18_QA" localSheetId="26">#REF!</definedName>
    <definedName name="_S15_SKA_18_QA" localSheetId="27">#REF!</definedName>
    <definedName name="_S15_SKA_18_QA" localSheetId="28">#REF!</definedName>
    <definedName name="_S15_SKA_18_QA" localSheetId="29">#REF!</definedName>
    <definedName name="_S15_SKA_18_QA" localSheetId="33">#REF!</definedName>
    <definedName name="_S15_SKA_18_QA" localSheetId="37">#REF!</definedName>
    <definedName name="_S15_SKA_18_QA">#REF!</definedName>
    <definedName name="_S15_SKA_18_QG" localSheetId="45">#REF!</definedName>
    <definedName name="_S15_SKA_18_QG" localSheetId="46">#REF!</definedName>
    <definedName name="_S15_SKA_18_QG" localSheetId="47">#REF!</definedName>
    <definedName name="_S15_SKA_18_QG" localSheetId="18">#REF!</definedName>
    <definedName name="_S15_SKA_18_QG" localSheetId="49">#REF!</definedName>
    <definedName name="_S15_SKA_18_QG" localSheetId="25">#REF!</definedName>
    <definedName name="_S15_SKA_18_QG" localSheetId="26">#REF!</definedName>
    <definedName name="_S15_SKA_18_QG" localSheetId="27">#REF!</definedName>
    <definedName name="_S15_SKA_18_QG" localSheetId="28">#REF!</definedName>
    <definedName name="_S15_SKA_18_QG" localSheetId="29">#REF!</definedName>
    <definedName name="_S15_SKA_18_QG" localSheetId="33">#REF!</definedName>
    <definedName name="_S15_SKA_18_QG" localSheetId="37">#REF!</definedName>
    <definedName name="_S15_SKA_18_QG">#REF!</definedName>
    <definedName name="_S15_SKA_19_QA" localSheetId="45">#REF!</definedName>
    <definedName name="_S15_SKA_19_QA" localSheetId="46">#REF!</definedName>
    <definedName name="_S15_SKA_19_QA" localSheetId="47">#REF!</definedName>
    <definedName name="_S15_SKA_19_QA" localSheetId="18">#REF!</definedName>
    <definedName name="_S15_SKA_19_QA" localSheetId="49">#REF!</definedName>
    <definedName name="_S15_SKA_19_QA" localSheetId="25">#REF!</definedName>
    <definedName name="_S15_SKA_19_QA" localSheetId="26">#REF!</definedName>
    <definedName name="_S15_SKA_19_QA" localSheetId="27">#REF!</definedName>
    <definedName name="_S15_SKA_19_QA" localSheetId="28">#REF!</definedName>
    <definedName name="_S15_SKA_19_QA" localSheetId="29">#REF!</definedName>
    <definedName name="_S15_SKA_19_QA" localSheetId="33">#REF!</definedName>
    <definedName name="_S15_SKA_19_QA" localSheetId="37">#REF!</definedName>
    <definedName name="_S15_SKA_19_QA">#REF!</definedName>
    <definedName name="_S15_SKA_19_QG" localSheetId="45">#REF!</definedName>
    <definedName name="_S15_SKA_19_QG" localSheetId="46">#REF!</definedName>
    <definedName name="_S15_SKA_19_QG" localSheetId="47">#REF!</definedName>
    <definedName name="_S15_SKA_19_QG" localSheetId="18">#REF!</definedName>
    <definedName name="_S15_SKA_19_QG" localSheetId="49">#REF!</definedName>
    <definedName name="_S15_SKA_19_QG" localSheetId="25">#REF!</definedName>
    <definedName name="_S15_SKA_19_QG" localSheetId="26">#REF!</definedName>
    <definedName name="_S15_SKA_19_QG" localSheetId="27">#REF!</definedName>
    <definedName name="_S15_SKA_19_QG" localSheetId="28">#REF!</definedName>
    <definedName name="_S15_SKA_19_QG" localSheetId="29">#REF!</definedName>
    <definedName name="_S15_SKA_19_QG" localSheetId="33">#REF!</definedName>
    <definedName name="_S15_SKA_19_QG" localSheetId="37">#REF!</definedName>
    <definedName name="_S15_SKA_19_QG">#REF!</definedName>
    <definedName name="_S15_SKA_2_QA" localSheetId="45">#REF!</definedName>
    <definedName name="_S15_SKA_2_QA" localSheetId="46">#REF!</definedName>
    <definedName name="_S15_SKA_2_QA" localSheetId="47">#REF!</definedName>
    <definedName name="_S15_SKA_2_QA" localSheetId="18">#REF!</definedName>
    <definedName name="_S15_SKA_2_QA" localSheetId="49">#REF!</definedName>
    <definedName name="_S15_SKA_2_QA" localSheetId="25">#REF!</definedName>
    <definedName name="_S15_SKA_2_QA" localSheetId="26">#REF!</definedName>
    <definedName name="_S15_SKA_2_QA" localSheetId="27">#REF!</definedName>
    <definedName name="_S15_SKA_2_QA" localSheetId="28">#REF!</definedName>
    <definedName name="_S15_SKA_2_QA" localSheetId="29">#REF!</definedName>
    <definedName name="_S15_SKA_2_QA" localSheetId="33">#REF!</definedName>
    <definedName name="_S15_SKA_2_QA" localSheetId="37">#REF!</definedName>
    <definedName name="_S15_SKA_2_QA">#REF!</definedName>
    <definedName name="_S15_SKA_2_QG" localSheetId="45">#REF!</definedName>
    <definedName name="_S15_SKA_2_QG" localSheetId="46">#REF!</definedName>
    <definedName name="_S15_SKA_2_QG" localSheetId="47">#REF!</definedName>
    <definedName name="_S15_SKA_2_QG" localSheetId="18">#REF!</definedName>
    <definedName name="_S15_SKA_2_QG" localSheetId="49">#REF!</definedName>
    <definedName name="_S15_SKA_2_QG" localSheetId="25">#REF!</definedName>
    <definedName name="_S15_SKA_2_QG" localSheetId="26">#REF!</definedName>
    <definedName name="_S15_SKA_2_QG" localSheetId="27">#REF!</definedName>
    <definedName name="_S15_SKA_2_QG" localSheetId="28">#REF!</definedName>
    <definedName name="_S15_SKA_2_QG" localSheetId="29">#REF!</definedName>
    <definedName name="_S15_SKA_2_QG" localSheetId="33">#REF!</definedName>
    <definedName name="_S15_SKA_2_QG" localSheetId="37">#REF!</definedName>
    <definedName name="_S15_SKA_2_QG">#REF!</definedName>
    <definedName name="_S15_SKA_20_QA" localSheetId="45">#REF!</definedName>
    <definedName name="_S15_SKA_20_QA" localSheetId="46">#REF!</definedName>
    <definedName name="_S15_SKA_20_QA" localSheetId="47">#REF!</definedName>
    <definedName name="_S15_SKA_20_QA" localSheetId="18">#REF!</definedName>
    <definedName name="_S15_SKA_20_QA" localSheetId="49">#REF!</definedName>
    <definedName name="_S15_SKA_20_QA" localSheetId="25">#REF!</definedName>
    <definedName name="_S15_SKA_20_QA" localSheetId="26">#REF!</definedName>
    <definedName name="_S15_SKA_20_QA" localSheetId="27">#REF!</definedName>
    <definedName name="_S15_SKA_20_QA" localSheetId="28">#REF!</definedName>
    <definedName name="_S15_SKA_20_QA" localSheetId="29">#REF!</definedName>
    <definedName name="_S15_SKA_20_QA" localSheetId="33">#REF!</definedName>
    <definedName name="_S15_SKA_20_QA" localSheetId="37">#REF!</definedName>
    <definedName name="_S15_SKA_20_QA">#REF!</definedName>
    <definedName name="_S15_SKA_20_QG" localSheetId="45">#REF!</definedName>
    <definedName name="_S15_SKA_20_QG" localSheetId="46">#REF!</definedName>
    <definedName name="_S15_SKA_20_QG" localSheetId="47">#REF!</definedName>
    <definedName name="_S15_SKA_20_QG" localSheetId="18">#REF!</definedName>
    <definedName name="_S15_SKA_20_QG" localSheetId="49">#REF!</definedName>
    <definedName name="_S15_SKA_20_QG" localSheetId="25">#REF!</definedName>
    <definedName name="_S15_SKA_20_QG" localSheetId="26">#REF!</definedName>
    <definedName name="_S15_SKA_20_QG" localSheetId="27">#REF!</definedName>
    <definedName name="_S15_SKA_20_QG" localSheetId="28">#REF!</definedName>
    <definedName name="_S15_SKA_20_QG" localSheetId="29">#REF!</definedName>
    <definedName name="_S15_SKA_20_QG" localSheetId="33">#REF!</definedName>
    <definedName name="_S15_SKA_20_QG" localSheetId="37">#REF!</definedName>
    <definedName name="_S15_SKA_20_QG">#REF!</definedName>
    <definedName name="_S15_SKA_21_QA" localSheetId="45">#REF!</definedName>
    <definedName name="_S15_SKA_21_QA" localSheetId="46">#REF!</definedName>
    <definedName name="_S15_SKA_21_QA" localSheetId="47">#REF!</definedName>
    <definedName name="_S15_SKA_21_QA" localSheetId="18">#REF!</definedName>
    <definedName name="_S15_SKA_21_QA" localSheetId="49">#REF!</definedName>
    <definedName name="_S15_SKA_21_QA" localSheetId="25">#REF!</definedName>
    <definedName name="_S15_SKA_21_QA" localSheetId="26">#REF!</definedName>
    <definedName name="_S15_SKA_21_QA" localSheetId="27">#REF!</definedName>
    <definedName name="_S15_SKA_21_QA" localSheetId="28">#REF!</definedName>
    <definedName name="_S15_SKA_21_QA" localSheetId="29">#REF!</definedName>
    <definedName name="_S15_SKA_21_QA" localSheetId="33">#REF!</definedName>
    <definedName name="_S15_SKA_21_QA" localSheetId="37">#REF!</definedName>
    <definedName name="_S15_SKA_21_QA">#REF!</definedName>
    <definedName name="_S15_SKA_21_QG" localSheetId="45">#REF!</definedName>
    <definedName name="_S15_SKA_21_QG" localSheetId="46">#REF!</definedName>
    <definedName name="_S15_SKA_21_QG" localSheetId="47">#REF!</definedName>
    <definedName name="_S15_SKA_21_QG" localSheetId="18">#REF!</definedName>
    <definedName name="_S15_SKA_21_QG" localSheetId="49">#REF!</definedName>
    <definedName name="_S15_SKA_21_QG" localSheetId="25">#REF!</definedName>
    <definedName name="_S15_SKA_21_QG" localSheetId="26">#REF!</definedName>
    <definedName name="_S15_SKA_21_QG" localSheetId="27">#REF!</definedName>
    <definedName name="_S15_SKA_21_QG" localSheetId="28">#REF!</definedName>
    <definedName name="_S15_SKA_21_QG" localSheetId="29">#REF!</definedName>
    <definedName name="_S15_SKA_21_QG" localSheetId="33">#REF!</definedName>
    <definedName name="_S15_SKA_21_QG" localSheetId="37">#REF!</definedName>
    <definedName name="_S15_SKA_21_QG">#REF!</definedName>
    <definedName name="_S15_SKA_22_QA" localSheetId="45">#REF!</definedName>
    <definedName name="_S15_SKA_22_QA" localSheetId="46">#REF!</definedName>
    <definedName name="_S15_SKA_22_QA" localSheetId="47">#REF!</definedName>
    <definedName name="_S15_SKA_22_QA" localSheetId="18">#REF!</definedName>
    <definedName name="_S15_SKA_22_QA" localSheetId="49">#REF!</definedName>
    <definedName name="_S15_SKA_22_QA" localSheetId="25">#REF!</definedName>
    <definedName name="_S15_SKA_22_QA" localSheetId="26">#REF!</definedName>
    <definedName name="_S15_SKA_22_QA" localSheetId="27">#REF!</definedName>
    <definedName name="_S15_SKA_22_QA" localSheetId="28">#REF!</definedName>
    <definedName name="_S15_SKA_22_QA" localSheetId="29">#REF!</definedName>
    <definedName name="_S15_SKA_22_QA" localSheetId="33">#REF!</definedName>
    <definedName name="_S15_SKA_22_QA" localSheetId="37">#REF!</definedName>
    <definedName name="_S15_SKA_22_QA">#REF!</definedName>
    <definedName name="_S15_SKA_22_QG" localSheetId="45">#REF!</definedName>
    <definedName name="_S15_SKA_22_QG" localSheetId="46">#REF!</definedName>
    <definedName name="_S15_SKA_22_QG" localSheetId="47">#REF!</definedName>
    <definedName name="_S15_SKA_22_QG" localSheetId="18">#REF!</definedName>
    <definedName name="_S15_SKA_22_QG" localSheetId="49">#REF!</definedName>
    <definedName name="_S15_SKA_22_QG" localSheetId="25">#REF!</definedName>
    <definedName name="_S15_SKA_22_QG" localSheetId="26">#REF!</definedName>
    <definedName name="_S15_SKA_22_QG" localSheetId="27">#REF!</definedName>
    <definedName name="_S15_SKA_22_QG" localSheetId="28">#REF!</definedName>
    <definedName name="_S15_SKA_22_QG" localSheetId="29">#REF!</definedName>
    <definedName name="_S15_SKA_22_QG" localSheetId="33">#REF!</definedName>
    <definedName name="_S15_SKA_22_QG" localSheetId="37">#REF!</definedName>
    <definedName name="_S15_SKA_22_QG">#REF!</definedName>
    <definedName name="_S15_SKA_23_QA" localSheetId="45">#REF!</definedName>
    <definedName name="_S15_SKA_23_QA" localSheetId="46">#REF!</definedName>
    <definedName name="_S15_SKA_23_QA" localSheetId="47">#REF!</definedName>
    <definedName name="_S15_SKA_23_QA" localSheetId="18">#REF!</definedName>
    <definedName name="_S15_SKA_23_QA" localSheetId="49">#REF!</definedName>
    <definedName name="_S15_SKA_23_QA" localSheetId="25">#REF!</definedName>
    <definedName name="_S15_SKA_23_QA" localSheetId="26">#REF!</definedName>
    <definedName name="_S15_SKA_23_QA" localSheetId="27">#REF!</definedName>
    <definedName name="_S15_SKA_23_QA" localSheetId="28">#REF!</definedName>
    <definedName name="_S15_SKA_23_QA" localSheetId="29">#REF!</definedName>
    <definedName name="_S15_SKA_23_QA" localSheetId="33">#REF!</definedName>
    <definedName name="_S15_SKA_23_QA" localSheetId="37">#REF!</definedName>
    <definedName name="_S15_SKA_23_QA">#REF!</definedName>
    <definedName name="_S15_SKA_23_QG" localSheetId="45">#REF!</definedName>
    <definedName name="_S15_SKA_23_QG" localSheetId="46">#REF!</definedName>
    <definedName name="_S15_SKA_23_QG" localSheetId="47">#REF!</definedName>
    <definedName name="_S15_SKA_23_QG" localSheetId="18">#REF!</definedName>
    <definedName name="_S15_SKA_23_QG" localSheetId="49">#REF!</definedName>
    <definedName name="_S15_SKA_23_QG" localSheetId="25">#REF!</definedName>
    <definedName name="_S15_SKA_23_QG" localSheetId="26">#REF!</definedName>
    <definedName name="_S15_SKA_23_QG" localSheetId="27">#REF!</definedName>
    <definedName name="_S15_SKA_23_QG" localSheetId="28">#REF!</definedName>
    <definedName name="_S15_SKA_23_QG" localSheetId="29">#REF!</definedName>
    <definedName name="_S15_SKA_23_QG" localSheetId="33">#REF!</definedName>
    <definedName name="_S15_SKA_23_QG" localSheetId="37">#REF!</definedName>
    <definedName name="_S15_SKA_23_QG">#REF!</definedName>
    <definedName name="_S15_SKA_3_QA" localSheetId="45">#REF!</definedName>
    <definedName name="_S15_SKA_3_QA" localSheetId="46">#REF!</definedName>
    <definedName name="_S15_SKA_3_QA" localSheetId="47">#REF!</definedName>
    <definedName name="_S15_SKA_3_QA" localSheetId="18">#REF!</definedName>
    <definedName name="_S15_SKA_3_QA" localSheetId="49">#REF!</definedName>
    <definedName name="_S15_SKA_3_QA" localSheetId="25">#REF!</definedName>
    <definedName name="_S15_SKA_3_QA" localSheetId="26">#REF!</definedName>
    <definedName name="_S15_SKA_3_QA" localSheetId="27">#REF!</definedName>
    <definedName name="_S15_SKA_3_QA" localSheetId="28">#REF!</definedName>
    <definedName name="_S15_SKA_3_QA" localSheetId="29">#REF!</definedName>
    <definedName name="_S15_SKA_3_QA" localSheetId="33">#REF!</definedName>
    <definedName name="_S15_SKA_3_QA" localSheetId="37">#REF!</definedName>
    <definedName name="_S15_SKA_3_QA">#REF!</definedName>
    <definedName name="_S15_SKA_3_QG" localSheetId="45">#REF!</definedName>
    <definedName name="_S15_SKA_3_QG" localSheetId="46">#REF!</definedName>
    <definedName name="_S15_SKA_3_QG" localSheetId="47">#REF!</definedName>
    <definedName name="_S15_SKA_3_QG" localSheetId="18">#REF!</definedName>
    <definedName name="_S15_SKA_3_QG" localSheetId="49">#REF!</definedName>
    <definedName name="_S15_SKA_3_QG" localSheetId="25">#REF!</definedName>
    <definedName name="_S15_SKA_3_QG" localSheetId="26">#REF!</definedName>
    <definedName name="_S15_SKA_3_QG" localSheetId="27">#REF!</definedName>
    <definedName name="_S15_SKA_3_QG" localSheetId="28">#REF!</definedName>
    <definedName name="_S15_SKA_3_QG" localSheetId="29">#REF!</definedName>
    <definedName name="_S15_SKA_3_QG" localSheetId="33">#REF!</definedName>
    <definedName name="_S15_SKA_3_QG" localSheetId="37">#REF!</definedName>
    <definedName name="_S15_SKA_3_QG">#REF!</definedName>
    <definedName name="_S15_SKA_4_QA" localSheetId="45">#REF!</definedName>
    <definedName name="_S15_SKA_4_QA" localSheetId="46">#REF!</definedName>
    <definedName name="_S15_SKA_4_QA" localSheetId="47">#REF!</definedName>
    <definedName name="_S15_SKA_4_QA" localSheetId="18">#REF!</definedName>
    <definedName name="_S15_SKA_4_QA" localSheetId="49">#REF!</definedName>
    <definedName name="_S15_SKA_4_QA" localSheetId="25">#REF!</definedName>
    <definedName name="_S15_SKA_4_QA" localSheetId="26">#REF!</definedName>
    <definedName name="_S15_SKA_4_QA" localSheetId="27">#REF!</definedName>
    <definedName name="_S15_SKA_4_QA" localSheetId="28">#REF!</definedName>
    <definedName name="_S15_SKA_4_QA" localSheetId="29">#REF!</definedName>
    <definedName name="_S15_SKA_4_QA" localSheetId="33">#REF!</definedName>
    <definedName name="_S15_SKA_4_QA" localSheetId="37">#REF!</definedName>
    <definedName name="_S15_SKA_4_QA">#REF!</definedName>
    <definedName name="_S15_SKA_4_QG" localSheetId="45">#REF!</definedName>
    <definedName name="_S15_SKA_4_QG" localSheetId="46">#REF!</definedName>
    <definedName name="_S15_SKA_4_QG" localSheetId="47">#REF!</definedName>
    <definedName name="_S15_SKA_4_QG" localSheetId="18">#REF!</definedName>
    <definedName name="_S15_SKA_4_QG" localSheetId="49">#REF!</definedName>
    <definedName name="_S15_SKA_4_QG" localSheetId="25">#REF!</definedName>
    <definedName name="_S15_SKA_4_QG" localSheetId="26">#REF!</definedName>
    <definedName name="_S15_SKA_4_QG" localSheetId="27">#REF!</definedName>
    <definedName name="_S15_SKA_4_QG" localSheetId="28">#REF!</definedName>
    <definedName name="_S15_SKA_4_QG" localSheetId="29">#REF!</definedName>
    <definedName name="_S15_SKA_4_QG" localSheetId="33">#REF!</definedName>
    <definedName name="_S15_SKA_4_QG" localSheetId="37">#REF!</definedName>
    <definedName name="_S15_SKA_4_QG">#REF!</definedName>
    <definedName name="_S15_SKA_5_QA" localSheetId="45">#REF!</definedName>
    <definedName name="_S15_SKA_5_QA" localSheetId="46">#REF!</definedName>
    <definedName name="_S15_SKA_5_QA" localSheetId="47">#REF!</definedName>
    <definedName name="_S15_SKA_5_QA" localSheetId="18">#REF!</definedName>
    <definedName name="_S15_SKA_5_QA" localSheetId="49">#REF!</definedName>
    <definedName name="_S15_SKA_5_QA" localSheetId="25">#REF!</definedName>
    <definedName name="_S15_SKA_5_QA" localSheetId="26">#REF!</definedName>
    <definedName name="_S15_SKA_5_QA" localSheetId="27">#REF!</definedName>
    <definedName name="_S15_SKA_5_QA" localSheetId="28">#REF!</definedName>
    <definedName name="_S15_SKA_5_QA" localSheetId="29">#REF!</definedName>
    <definedName name="_S15_SKA_5_QA" localSheetId="33">#REF!</definedName>
    <definedName name="_S15_SKA_5_QA" localSheetId="37">#REF!</definedName>
    <definedName name="_S15_SKA_5_QA">#REF!</definedName>
    <definedName name="_S15_SKA_5_QG" localSheetId="45">#REF!</definedName>
    <definedName name="_S15_SKA_5_QG" localSheetId="46">#REF!</definedName>
    <definedName name="_S15_SKA_5_QG" localSheetId="47">#REF!</definedName>
    <definedName name="_S15_SKA_5_QG" localSheetId="18">#REF!</definedName>
    <definedName name="_S15_SKA_5_QG" localSheetId="49">#REF!</definedName>
    <definedName name="_S15_SKA_5_QG" localSheetId="25">#REF!</definedName>
    <definedName name="_S15_SKA_5_QG" localSheetId="26">#REF!</definedName>
    <definedName name="_S15_SKA_5_QG" localSheetId="27">#REF!</definedName>
    <definedName name="_S15_SKA_5_QG" localSheetId="28">#REF!</definedName>
    <definedName name="_S15_SKA_5_QG" localSheetId="29">#REF!</definedName>
    <definedName name="_S15_SKA_5_QG" localSheetId="33">#REF!</definedName>
    <definedName name="_S15_SKA_5_QG" localSheetId="37">#REF!</definedName>
    <definedName name="_S15_SKA_5_QG">#REF!</definedName>
    <definedName name="_S15_SKA_6_QA" localSheetId="45">#REF!</definedName>
    <definedName name="_S15_SKA_6_QA" localSheetId="46">#REF!</definedName>
    <definedName name="_S15_SKA_6_QA" localSheetId="47">#REF!</definedName>
    <definedName name="_S15_SKA_6_QA" localSheetId="18">#REF!</definedName>
    <definedName name="_S15_SKA_6_QA" localSheetId="49">#REF!</definedName>
    <definedName name="_S15_SKA_6_QA" localSheetId="25">#REF!</definedName>
    <definedName name="_S15_SKA_6_QA" localSheetId="26">#REF!</definedName>
    <definedName name="_S15_SKA_6_QA" localSheetId="27">#REF!</definedName>
    <definedName name="_S15_SKA_6_QA" localSheetId="28">#REF!</definedName>
    <definedName name="_S15_SKA_6_QA" localSheetId="29">#REF!</definedName>
    <definedName name="_S15_SKA_6_QA" localSheetId="33">#REF!</definedName>
    <definedName name="_S15_SKA_6_QA" localSheetId="37">#REF!</definedName>
    <definedName name="_S15_SKA_6_QA">#REF!</definedName>
    <definedName name="_S15_SKA_6_QG" localSheetId="45">#REF!</definedName>
    <definedName name="_S15_SKA_6_QG" localSheetId="46">#REF!</definedName>
    <definedName name="_S15_SKA_6_QG" localSheetId="47">#REF!</definedName>
    <definedName name="_S15_SKA_6_QG" localSheetId="18">#REF!</definedName>
    <definedName name="_S15_SKA_6_QG" localSheetId="49">#REF!</definedName>
    <definedName name="_S15_SKA_6_QG" localSheetId="25">#REF!</definedName>
    <definedName name="_S15_SKA_6_QG" localSheetId="26">#REF!</definedName>
    <definedName name="_S15_SKA_6_QG" localSheetId="27">#REF!</definedName>
    <definedName name="_S15_SKA_6_QG" localSheetId="28">#REF!</definedName>
    <definedName name="_S15_SKA_6_QG" localSheetId="29">#REF!</definedName>
    <definedName name="_S15_SKA_6_QG" localSheetId="33">#REF!</definedName>
    <definedName name="_S15_SKA_6_QG" localSheetId="37">#REF!</definedName>
    <definedName name="_S15_SKA_6_QG">#REF!</definedName>
    <definedName name="_S15_SKA_7_QA" localSheetId="45">#REF!</definedName>
    <definedName name="_S15_SKA_7_QA" localSheetId="46">#REF!</definedName>
    <definedName name="_S15_SKA_7_QA" localSheetId="47">#REF!</definedName>
    <definedName name="_S15_SKA_7_QA" localSheetId="18">#REF!</definedName>
    <definedName name="_S15_SKA_7_QA" localSheetId="49">#REF!</definedName>
    <definedName name="_S15_SKA_7_QA" localSheetId="25">#REF!</definedName>
    <definedName name="_S15_SKA_7_QA" localSheetId="26">#REF!</definedName>
    <definedName name="_S15_SKA_7_QA" localSheetId="27">#REF!</definedName>
    <definedName name="_S15_SKA_7_QA" localSheetId="28">#REF!</definedName>
    <definedName name="_S15_SKA_7_QA" localSheetId="29">#REF!</definedName>
    <definedName name="_S15_SKA_7_QA" localSheetId="33">#REF!</definedName>
    <definedName name="_S15_SKA_7_QA" localSheetId="37">#REF!</definedName>
    <definedName name="_S15_SKA_7_QA">#REF!</definedName>
    <definedName name="_S15_SKA_7_QG" localSheetId="45">#REF!</definedName>
    <definedName name="_S15_SKA_7_QG" localSheetId="46">#REF!</definedName>
    <definedName name="_S15_SKA_7_QG" localSheetId="47">#REF!</definedName>
    <definedName name="_S15_SKA_7_QG" localSheetId="18">#REF!</definedName>
    <definedName name="_S15_SKA_7_QG" localSheetId="49">#REF!</definedName>
    <definedName name="_S15_SKA_7_QG" localSheetId="25">#REF!</definedName>
    <definedName name="_S15_SKA_7_QG" localSheetId="26">#REF!</definedName>
    <definedName name="_S15_SKA_7_QG" localSheetId="27">#REF!</definedName>
    <definedName name="_S15_SKA_7_QG" localSheetId="28">#REF!</definedName>
    <definedName name="_S15_SKA_7_QG" localSheetId="29">#REF!</definedName>
    <definedName name="_S15_SKA_7_QG" localSheetId="33">#REF!</definedName>
    <definedName name="_S15_SKA_7_QG" localSheetId="37">#REF!</definedName>
    <definedName name="_S15_SKA_7_QG">#REF!</definedName>
    <definedName name="_S15_SKA_8_QA" localSheetId="45">#REF!</definedName>
    <definedName name="_S15_SKA_8_QA" localSheetId="46">#REF!</definedName>
    <definedName name="_S15_SKA_8_QA" localSheetId="47">#REF!</definedName>
    <definedName name="_S15_SKA_8_QA" localSheetId="18">#REF!</definedName>
    <definedName name="_S15_SKA_8_QA" localSheetId="49">#REF!</definedName>
    <definedName name="_S15_SKA_8_QA" localSheetId="25">#REF!</definedName>
    <definedName name="_S15_SKA_8_QA" localSheetId="26">#REF!</definedName>
    <definedName name="_S15_SKA_8_QA" localSheetId="27">#REF!</definedName>
    <definedName name="_S15_SKA_8_QA" localSheetId="28">#REF!</definedName>
    <definedName name="_S15_SKA_8_QA" localSheetId="29">#REF!</definedName>
    <definedName name="_S15_SKA_8_QA" localSheetId="33">#REF!</definedName>
    <definedName name="_S15_SKA_8_QA" localSheetId="37">#REF!</definedName>
    <definedName name="_S15_SKA_8_QA">#REF!</definedName>
    <definedName name="_S15_SKA_8_QG" localSheetId="45">#REF!</definedName>
    <definedName name="_S15_SKA_8_QG" localSheetId="46">#REF!</definedName>
    <definedName name="_S15_SKA_8_QG" localSheetId="47">#REF!</definedName>
    <definedName name="_S15_SKA_8_QG" localSheetId="18">#REF!</definedName>
    <definedName name="_S15_SKA_8_QG" localSheetId="49">#REF!</definedName>
    <definedName name="_S15_SKA_8_QG" localSheetId="25">#REF!</definedName>
    <definedName name="_S15_SKA_8_QG" localSheetId="26">#REF!</definedName>
    <definedName name="_S15_SKA_8_QG" localSheetId="27">#REF!</definedName>
    <definedName name="_S15_SKA_8_QG" localSheetId="28">#REF!</definedName>
    <definedName name="_S15_SKA_8_QG" localSheetId="29">#REF!</definedName>
    <definedName name="_S15_SKA_8_QG" localSheetId="33">#REF!</definedName>
    <definedName name="_S15_SKA_8_QG" localSheetId="37">#REF!</definedName>
    <definedName name="_S15_SKA_8_QG">#REF!</definedName>
    <definedName name="_S15_SKA_9_QA" localSheetId="45">#REF!</definedName>
    <definedName name="_S15_SKA_9_QA" localSheetId="46">#REF!</definedName>
    <definedName name="_S15_SKA_9_QA" localSheetId="47">#REF!</definedName>
    <definedName name="_S15_SKA_9_QA" localSheetId="18">#REF!</definedName>
    <definedName name="_S15_SKA_9_QA" localSheetId="49">#REF!</definedName>
    <definedName name="_S15_SKA_9_QA" localSheetId="25">#REF!</definedName>
    <definedName name="_S15_SKA_9_QA" localSheetId="26">#REF!</definedName>
    <definedName name="_S15_SKA_9_QA" localSheetId="27">#REF!</definedName>
    <definedName name="_S15_SKA_9_QA" localSheetId="28">#REF!</definedName>
    <definedName name="_S15_SKA_9_QA" localSheetId="29">#REF!</definedName>
    <definedName name="_S15_SKA_9_QA" localSheetId="33">#REF!</definedName>
    <definedName name="_S15_SKA_9_QA" localSheetId="37">#REF!</definedName>
    <definedName name="_S15_SKA_9_QA">#REF!</definedName>
    <definedName name="_S15_SKA_9_QG" localSheetId="45">#REF!</definedName>
    <definedName name="_S15_SKA_9_QG" localSheetId="46">#REF!</definedName>
    <definedName name="_S15_SKA_9_QG" localSheetId="47">#REF!</definedName>
    <definedName name="_S15_SKA_9_QG" localSheetId="18">#REF!</definedName>
    <definedName name="_S15_SKA_9_QG" localSheetId="49">#REF!</definedName>
    <definedName name="_S15_SKA_9_QG" localSheetId="25">#REF!</definedName>
    <definedName name="_S15_SKA_9_QG" localSheetId="26">#REF!</definedName>
    <definedName name="_S15_SKA_9_QG" localSheetId="27">#REF!</definedName>
    <definedName name="_S15_SKA_9_QG" localSheetId="28">#REF!</definedName>
    <definedName name="_S15_SKA_9_QG" localSheetId="29">#REF!</definedName>
    <definedName name="_S15_SKA_9_QG" localSheetId="33">#REF!</definedName>
    <definedName name="_S15_SKA_9_QG" localSheetId="37">#REF!</definedName>
    <definedName name="_S15_SKA_9_QG">#REF!</definedName>
    <definedName name="_S15_SKL_1_QA" localSheetId="45">#REF!</definedName>
    <definedName name="_S15_SKL_1_QA" localSheetId="46">#REF!</definedName>
    <definedName name="_S15_SKL_1_QA" localSheetId="47">#REF!</definedName>
    <definedName name="_S15_SKL_1_QA" localSheetId="18">#REF!</definedName>
    <definedName name="_S15_SKL_1_QA" localSheetId="49">#REF!</definedName>
    <definedName name="_S15_SKL_1_QA" localSheetId="25">#REF!</definedName>
    <definedName name="_S15_SKL_1_QA" localSheetId="26">#REF!</definedName>
    <definedName name="_S15_SKL_1_QA" localSheetId="27">#REF!</definedName>
    <definedName name="_S15_SKL_1_QA" localSheetId="28">#REF!</definedName>
    <definedName name="_S15_SKL_1_QA" localSheetId="29">#REF!</definedName>
    <definedName name="_S15_SKL_1_QA" localSheetId="33">#REF!</definedName>
    <definedName name="_S15_SKL_1_QA" localSheetId="37">#REF!</definedName>
    <definedName name="_S15_SKL_1_QA">#REF!</definedName>
    <definedName name="_S15_SKL_1_QG" localSheetId="45">#REF!</definedName>
    <definedName name="_S15_SKL_1_QG" localSheetId="46">#REF!</definedName>
    <definedName name="_S15_SKL_1_QG" localSheetId="47">#REF!</definedName>
    <definedName name="_S15_SKL_1_QG" localSheetId="18">#REF!</definedName>
    <definedName name="_S15_SKL_1_QG" localSheetId="49">#REF!</definedName>
    <definedName name="_S15_SKL_1_QG" localSheetId="25">#REF!</definedName>
    <definedName name="_S15_SKL_1_QG" localSheetId="26">#REF!</definedName>
    <definedName name="_S15_SKL_1_QG" localSheetId="27">#REF!</definedName>
    <definedName name="_S15_SKL_1_QG" localSheetId="28">#REF!</definedName>
    <definedName name="_S15_SKL_1_QG" localSheetId="29">#REF!</definedName>
    <definedName name="_S15_SKL_1_QG" localSheetId="33">#REF!</definedName>
    <definedName name="_S15_SKL_1_QG" localSheetId="37">#REF!</definedName>
    <definedName name="_S15_SKL_1_QG">#REF!</definedName>
    <definedName name="_S15_SKL_10_QA" localSheetId="45">#REF!</definedName>
    <definedName name="_S15_SKL_10_QA" localSheetId="46">#REF!</definedName>
    <definedName name="_S15_SKL_10_QA" localSheetId="47">#REF!</definedName>
    <definedName name="_S15_SKL_10_QA" localSheetId="18">#REF!</definedName>
    <definedName name="_S15_SKL_10_QA" localSheetId="49">#REF!</definedName>
    <definedName name="_S15_SKL_10_QA" localSheetId="25">#REF!</definedName>
    <definedName name="_S15_SKL_10_QA" localSheetId="26">#REF!</definedName>
    <definedName name="_S15_SKL_10_QA" localSheetId="27">#REF!</definedName>
    <definedName name="_S15_SKL_10_QA" localSheetId="28">#REF!</definedName>
    <definedName name="_S15_SKL_10_QA" localSheetId="29">#REF!</definedName>
    <definedName name="_S15_SKL_10_QA" localSheetId="33">#REF!</definedName>
    <definedName name="_S15_SKL_10_QA" localSheetId="37">#REF!</definedName>
    <definedName name="_S15_SKL_10_QA">#REF!</definedName>
    <definedName name="_S15_SKL_10_QG" localSheetId="45">#REF!</definedName>
    <definedName name="_S15_SKL_10_QG" localSheetId="46">#REF!</definedName>
    <definedName name="_S15_SKL_10_QG" localSheetId="47">#REF!</definedName>
    <definedName name="_S15_SKL_10_QG" localSheetId="18">#REF!</definedName>
    <definedName name="_S15_SKL_10_QG" localSheetId="49">#REF!</definedName>
    <definedName name="_S15_SKL_10_QG" localSheetId="25">#REF!</definedName>
    <definedName name="_S15_SKL_10_QG" localSheetId="26">#REF!</definedName>
    <definedName name="_S15_SKL_10_QG" localSheetId="27">#REF!</definedName>
    <definedName name="_S15_SKL_10_QG" localSheetId="28">#REF!</definedName>
    <definedName name="_S15_SKL_10_QG" localSheetId="29">#REF!</definedName>
    <definedName name="_S15_SKL_10_QG" localSheetId="33">#REF!</definedName>
    <definedName name="_S15_SKL_10_QG" localSheetId="37">#REF!</definedName>
    <definedName name="_S15_SKL_10_QG">#REF!</definedName>
    <definedName name="_S15_SKL_11_QA" localSheetId="45">#REF!</definedName>
    <definedName name="_S15_SKL_11_QA" localSheetId="46">#REF!</definedName>
    <definedName name="_S15_SKL_11_QA" localSheetId="47">#REF!</definedName>
    <definedName name="_S15_SKL_11_QA" localSheetId="18">#REF!</definedName>
    <definedName name="_S15_SKL_11_QA" localSheetId="49">#REF!</definedName>
    <definedName name="_S15_SKL_11_QA" localSheetId="25">#REF!</definedName>
    <definedName name="_S15_SKL_11_QA" localSheetId="26">#REF!</definedName>
    <definedName name="_S15_SKL_11_QA" localSheetId="27">#REF!</definedName>
    <definedName name="_S15_SKL_11_QA" localSheetId="28">#REF!</definedName>
    <definedName name="_S15_SKL_11_QA" localSheetId="29">#REF!</definedName>
    <definedName name="_S15_SKL_11_QA" localSheetId="33">#REF!</definedName>
    <definedName name="_S15_SKL_11_QA" localSheetId="37">#REF!</definedName>
    <definedName name="_S15_SKL_11_QA">#REF!</definedName>
    <definedName name="_S15_SKL_11_QG" localSheetId="45">#REF!</definedName>
    <definedName name="_S15_SKL_11_QG" localSheetId="46">#REF!</definedName>
    <definedName name="_S15_SKL_11_QG" localSheetId="47">#REF!</definedName>
    <definedName name="_S15_SKL_11_QG" localSheetId="18">#REF!</definedName>
    <definedName name="_S15_SKL_11_QG" localSheetId="49">#REF!</definedName>
    <definedName name="_S15_SKL_11_QG" localSheetId="25">#REF!</definedName>
    <definedName name="_S15_SKL_11_QG" localSheetId="26">#REF!</definedName>
    <definedName name="_S15_SKL_11_QG" localSheetId="27">#REF!</definedName>
    <definedName name="_S15_SKL_11_QG" localSheetId="28">#REF!</definedName>
    <definedName name="_S15_SKL_11_QG" localSheetId="29">#REF!</definedName>
    <definedName name="_S15_SKL_11_QG" localSheetId="33">#REF!</definedName>
    <definedName name="_S15_SKL_11_QG" localSheetId="37">#REF!</definedName>
    <definedName name="_S15_SKL_11_QG">#REF!</definedName>
    <definedName name="_S15_SKL_12_QA" localSheetId="45">#REF!</definedName>
    <definedName name="_S15_SKL_12_QA" localSheetId="46">#REF!</definedName>
    <definedName name="_S15_SKL_12_QA" localSheetId="47">#REF!</definedName>
    <definedName name="_S15_SKL_12_QA" localSheetId="18">#REF!</definedName>
    <definedName name="_S15_SKL_12_QA" localSheetId="49">#REF!</definedName>
    <definedName name="_S15_SKL_12_QA" localSheetId="25">#REF!</definedName>
    <definedName name="_S15_SKL_12_QA" localSheetId="26">#REF!</definedName>
    <definedName name="_S15_SKL_12_QA" localSheetId="27">#REF!</definedName>
    <definedName name="_S15_SKL_12_QA" localSheetId="28">#REF!</definedName>
    <definedName name="_S15_SKL_12_QA" localSheetId="29">#REF!</definedName>
    <definedName name="_S15_SKL_12_QA" localSheetId="33">#REF!</definedName>
    <definedName name="_S15_SKL_12_QA" localSheetId="37">#REF!</definedName>
    <definedName name="_S15_SKL_12_QA">#REF!</definedName>
    <definedName name="_S15_SKL_12_QG" localSheetId="45">#REF!</definedName>
    <definedName name="_S15_SKL_12_QG" localSheetId="46">#REF!</definedName>
    <definedName name="_S15_SKL_12_QG" localSheetId="47">#REF!</definedName>
    <definedName name="_S15_SKL_12_QG" localSheetId="18">#REF!</definedName>
    <definedName name="_S15_SKL_12_QG" localSheetId="49">#REF!</definedName>
    <definedName name="_S15_SKL_12_QG" localSheetId="25">#REF!</definedName>
    <definedName name="_S15_SKL_12_QG" localSheetId="26">#REF!</definedName>
    <definedName name="_S15_SKL_12_QG" localSheetId="27">#REF!</definedName>
    <definedName name="_S15_SKL_12_QG" localSheetId="28">#REF!</definedName>
    <definedName name="_S15_SKL_12_QG" localSheetId="29">#REF!</definedName>
    <definedName name="_S15_SKL_12_QG" localSheetId="33">#REF!</definedName>
    <definedName name="_S15_SKL_12_QG" localSheetId="37">#REF!</definedName>
    <definedName name="_S15_SKL_12_QG">#REF!</definedName>
    <definedName name="_S15_SKL_13_QA" localSheetId="45">#REF!</definedName>
    <definedName name="_S15_SKL_13_QA" localSheetId="46">#REF!</definedName>
    <definedName name="_S15_SKL_13_QA" localSheetId="47">#REF!</definedName>
    <definedName name="_S15_SKL_13_QA" localSheetId="18">#REF!</definedName>
    <definedName name="_S15_SKL_13_QA" localSheetId="49">#REF!</definedName>
    <definedName name="_S15_SKL_13_QA" localSheetId="25">#REF!</definedName>
    <definedName name="_S15_SKL_13_QA" localSheetId="26">#REF!</definedName>
    <definedName name="_S15_SKL_13_QA" localSheetId="27">#REF!</definedName>
    <definedName name="_S15_SKL_13_QA" localSheetId="28">#REF!</definedName>
    <definedName name="_S15_SKL_13_QA" localSheetId="29">#REF!</definedName>
    <definedName name="_S15_SKL_13_QA" localSheetId="33">#REF!</definedName>
    <definedName name="_S15_SKL_13_QA" localSheetId="37">#REF!</definedName>
    <definedName name="_S15_SKL_13_QA">#REF!</definedName>
    <definedName name="_S15_SKL_13_QG" localSheetId="45">#REF!</definedName>
    <definedName name="_S15_SKL_13_QG" localSheetId="46">#REF!</definedName>
    <definedName name="_S15_SKL_13_QG" localSheetId="47">#REF!</definedName>
    <definedName name="_S15_SKL_13_QG" localSheetId="18">#REF!</definedName>
    <definedName name="_S15_SKL_13_QG" localSheetId="49">#REF!</definedName>
    <definedName name="_S15_SKL_13_QG" localSheetId="25">#REF!</definedName>
    <definedName name="_S15_SKL_13_QG" localSheetId="26">#REF!</definedName>
    <definedName name="_S15_SKL_13_QG" localSheetId="27">#REF!</definedName>
    <definedName name="_S15_SKL_13_QG" localSheetId="28">#REF!</definedName>
    <definedName name="_S15_SKL_13_QG" localSheetId="29">#REF!</definedName>
    <definedName name="_S15_SKL_13_QG" localSheetId="33">#REF!</definedName>
    <definedName name="_S15_SKL_13_QG" localSheetId="37">#REF!</definedName>
    <definedName name="_S15_SKL_13_QG">#REF!</definedName>
    <definedName name="_S15_SKL_14_QA" localSheetId="45">#REF!</definedName>
    <definedName name="_S15_SKL_14_QA" localSheetId="46">#REF!</definedName>
    <definedName name="_S15_SKL_14_QA" localSheetId="47">#REF!</definedName>
    <definedName name="_S15_SKL_14_QA" localSheetId="18">#REF!</definedName>
    <definedName name="_S15_SKL_14_QA" localSheetId="49">#REF!</definedName>
    <definedName name="_S15_SKL_14_QA" localSheetId="25">#REF!</definedName>
    <definedName name="_S15_SKL_14_QA" localSheetId="26">#REF!</definedName>
    <definedName name="_S15_SKL_14_QA" localSheetId="27">#REF!</definedName>
    <definedName name="_S15_SKL_14_QA" localSheetId="28">#REF!</definedName>
    <definedName name="_S15_SKL_14_QA" localSheetId="29">#REF!</definedName>
    <definedName name="_S15_SKL_14_QA" localSheetId="33">#REF!</definedName>
    <definedName name="_S15_SKL_14_QA" localSheetId="37">#REF!</definedName>
    <definedName name="_S15_SKL_14_QA">#REF!</definedName>
    <definedName name="_S15_SKL_14_QG" localSheetId="45">#REF!</definedName>
    <definedName name="_S15_SKL_14_QG" localSheetId="46">#REF!</definedName>
    <definedName name="_S15_SKL_14_QG" localSheetId="47">#REF!</definedName>
    <definedName name="_S15_SKL_14_QG" localSheetId="18">#REF!</definedName>
    <definedName name="_S15_SKL_14_QG" localSheetId="49">#REF!</definedName>
    <definedName name="_S15_SKL_14_QG" localSheetId="25">#REF!</definedName>
    <definedName name="_S15_SKL_14_QG" localSheetId="26">#REF!</definedName>
    <definedName name="_S15_SKL_14_QG" localSheetId="27">#REF!</definedName>
    <definedName name="_S15_SKL_14_QG" localSheetId="28">#REF!</definedName>
    <definedName name="_S15_SKL_14_QG" localSheetId="29">#REF!</definedName>
    <definedName name="_S15_SKL_14_QG" localSheetId="33">#REF!</definedName>
    <definedName name="_S15_SKL_14_QG" localSheetId="37">#REF!</definedName>
    <definedName name="_S15_SKL_14_QG">#REF!</definedName>
    <definedName name="_S15_SKL_15_QA" localSheetId="45">#REF!</definedName>
    <definedName name="_S15_SKL_15_QA" localSheetId="46">#REF!</definedName>
    <definedName name="_S15_SKL_15_QA" localSheetId="47">#REF!</definedName>
    <definedName name="_S15_SKL_15_QA" localSheetId="18">#REF!</definedName>
    <definedName name="_S15_SKL_15_QA" localSheetId="49">#REF!</definedName>
    <definedName name="_S15_SKL_15_QA" localSheetId="25">#REF!</definedName>
    <definedName name="_S15_SKL_15_QA" localSheetId="26">#REF!</definedName>
    <definedName name="_S15_SKL_15_QA" localSheetId="27">#REF!</definedName>
    <definedName name="_S15_SKL_15_QA" localSheetId="28">#REF!</definedName>
    <definedName name="_S15_SKL_15_QA" localSheetId="29">#REF!</definedName>
    <definedName name="_S15_SKL_15_QA" localSheetId="33">#REF!</definedName>
    <definedName name="_S15_SKL_15_QA" localSheetId="37">#REF!</definedName>
    <definedName name="_S15_SKL_15_QA">#REF!</definedName>
    <definedName name="_S15_SKL_15_QG" localSheetId="45">#REF!</definedName>
    <definedName name="_S15_SKL_15_QG" localSheetId="46">#REF!</definedName>
    <definedName name="_S15_SKL_15_QG" localSheetId="47">#REF!</definedName>
    <definedName name="_S15_SKL_15_QG" localSheetId="18">#REF!</definedName>
    <definedName name="_S15_SKL_15_QG" localSheetId="49">#REF!</definedName>
    <definedName name="_S15_SKL_15_QG" localSheetId="25">#REF!</definedName>
    <definedName name="_S15_SKL_15_QG" localSheetId="26">#REF!</definedName>
    <definedName name="_S15_SKL_15_QG" localSheetId="27">#REF!</definedName>
    <definedName name="_S15_SKL_15_QG" localSheetId="28">#REF!</definedName>
    <definedName name="_S15_SKL_15_QG" localSheetId="29">#REF!</definedName>
    <definedName name="_S15_SKL_15_QG" localSheetId="33">#REF!</definedName>
    <definedName name="_S15_SKL_15_QG" localSheetId="37">#REF!</definedName>
    <definedName name="_S15_SKL_15_QG">#REF!</definedName>
    <definedName name="_S15_SKL_16_QA" localSheetId="45">#REF!</definedName>
    <definedName name="_S15_SKL_16_QA" localSheetId="46">#REF!</definedName>
    <definedName name="_S15_SKL_16_QA" localSheetId="47">#REF!</definedName>
    <definedName name="_S15_SKL_16_QA" localSheetId="18">#REF!</definedName>
    <definedName name="_S15_SKL_16_QA" localSheetId="49">#REF!</definedName>
    <definedName name="_S15_SKL_16_QA" localSheetId="25">#REF!</definedName>
    <definedName name="_S15_SKL_16_QA" localSheetId="26">#REF!</definedName>
    <definedName name="_S15_SKL_16_QA" localSheetId="27">#REF!</definedName>
    <definedName name="_S15_SKL_16_QA" localSheetId="28">#REF!</definedName>
    <definedName name="_S15_SKL_16_QA" localSheetId="29">#REF!</definedName>
    <definedName name="_S15_SKL_16_QA" localSheetId="33">#REF!</definedName>
    <definedName name="_S15_SKL_16_QA" localSheetId="37">#REF!</definedName>
    <definedName name="_S15_SKL_16_QA">#REF!</definedName>
    <definedName name="_S15_SKL_16_QG" localSheetId="45">#REF!</definedName>
    <definedName name="_S15_SKL_16_QG" localSheetId="46">#REF!</definedName>
    <definedName name="_S15_SKL_16_QG" localSheetId="47">#REF!</definedName>
    <definedName name="_S15_SKL_16_QG" localSheetId="18">#REF!</definedName>
    <definedName name="_S15_SKL_16_QG" localSheetId="49">#REF!</definedName>
    <definedName name="_S15_SKL_16_QG" localSheetId="25">#REF!</definedName>
    <definedName name="_S15_SKL_16_QG" localSheetId="26">#REF!</definedName>
    <definedName name="_S15_SKL_16_QG" localSheetId="27">#REF!</definedName>
    <definedName name="_S15_SKL_16_QG" localSheetId="28">#REF!</definedName>
    <definedName name="_S15_SKL_16_QG" localSheetId="29">#REF!</definedName>
    <definedName name="_S15_SKL_16_QG" localSheetId="33">#REF!</definedName>
    <definedName name="_S15_SKL_16_QG" localSheetId="37">#REF!</definedName>
    <definedName name="_S15_SKL_16_QG">#REF!</definedName>
    <definedName name="_S15_SKL_17_QA" localSheetId="45">#REF!</definedName>
    <definedName name="_S15_SKL_17_QA" localSheetId="46">#REF!</definedName>
    <definedName name="_S15_SKL_17_QA" localSheetId="47">#REF!</definedName>
    <definedName name="_S15_SKL_17_QA" localSheetId="18">#REF!</definedName>
    <definedName name="_S15_SKL_17_QA" localSheetId="49">#REF!</definedName>
    <definedName name="_S15_SKL_17_QA" localSheetId="25">#REF!</definedName>
    <definedName name="_S15_SKL_17_QA" localSheetId="26">#REF!</definedName>
    <definedName name="_S15_SKL_17_QA" localSheetId="27">#REF!</definedName>
    <definedName name="_S15_SKL_17_QA" localSheetId="28">#REF!</definedName>
    <definedName name="_S15_SKL_17_QA" localSheetId="29">#REF!</definedName>
    <definedName name="_S15_SKL_17_QA" localSheetId="33">#REF!</definedName>
    <definedName name="_S15_SKL_17_QA" localSheetId="37">#REF!</definedName>
    <definedName name="_S15_SKL_17_QA">#REF!</definedName>
    <definedName name="_S15_SKL_17_QG" localSheetId="45">#REF!</definedName>
    <definedName name="_S15_SKL_17_QG" localSheetId="46">#REF!</definedName>
    <definedName name="_S15_SKL_17_QG" localSheetId="47">#REF!</definedName>
    <definedName name="_S15_SKL_17_QG" localSheetId="18">#REF!</definedName>
    <definedName name="_S15_SKL_17_QG" localSheetId="49">#REF!</definedName>
    <definedName name="_S15_SKL_17_QG" localSheetId="25">#REF!</definedName>
    <definedName name="_S15_SKL_17_QG" localSheetId="26">#REF!</definedName>
    <definedName name="_S15_SKL_17_QG" localSheetId="27">#REF!</definedName>
    <definedName name="_S15_SKL_17_QG" localSheetId="28">#REF!</definedName>
    <definedName name="_S15_SKL_17_QG" localSheetId="29">#REF!</definedName>
    <definedName name="_S15_SKL_17_QG" localSheetId="33">#REF!</definedName>
    <definedName name="_S15_SKL_17_QG" localSheetId="37">#REF!</definedName>
    <definedName name="_S15_SKL_17_QG">#REF!</definedName>
    <definedName name="_S15_SKL_18_QA" localSheetId="45">#REF!</definedName>
    <definedName name="_S15_SKL_18_QA" localSheetId="46">#REF!</definedName>
    <definedName name="_S15_SKL_18_QA" localSheetId="47">#REF!</definedName>
    <definedName name="_S15_SKL_18_QA" localSheetId="18">#REF!</definedName>
    <definedName name="_S15_SKL_18_QA" localSheetId="49">#REF!</definedName>
    <definedName name="_S15_SKL_18_QA" localSheetId="25">#REF!</definedName>
    <definedName name="_S15_SKL_18_QA" localSheetId="26">#REF!</definedName>
    <definedName name="_S15_SKL_18_QA" localSheetId="27">#REF!</definedName>
    <definedName name="_S15_SKL_18_QA" localSheetId="28">#REF!</definedName>
    <definedName name="_S15_SKL_18_QA" localSheetId="29">#REF!</definedName>
    <definedName name="_S15_SKL_18_QA" localSheetId="33">#REF!</definedName>
    <definedName name="_S15_SKL_18_QA" localSheetId="37">#REF!</definedName>
    <definedName name="_S15_SKL_18_QA">#REF!</definedName>
    <definedName name="_S15_SKL_18_QG" localSheetId="45">#REF!</definedName>
    <definedName name="_S15_SKL_18_QG" localSheetId="46">#REF!</definedName>
    <definedName name="_S15_SKL_18_QG" localSheetId="47">#REF!</definedName>
    <definedName name="_S15_SKL_18_QG" localSheetId="18">#REF!</definedName>
    <definedName name="_S15_SKL_18_QG" localSheetId="49">#REF!</definedName>
    <definedName name="_S15_SKL_18_QG" localSheetId="25">#REF!</definedName>
    <definedName name="_S15_SKL_18_QG" localSheetId="26">#REF!</definedName>
    <definedName name="_S15_SKL_18_QG" localSheetId="27">#REF!</definedName>
    <definedName name="_S15_SKL_18_QG" localSheetId="28">#REF!</definedName>
    <definedName name="_S15_SKL_18_QG" localSheetId="29">#REF!</definedName>
    <definedName name="_S15_SKL_18_QG" localSheetId="33">#REF!</definedName>
    <definedName name="_S15_SKL_18_QG" localSheetId="37">#REF!</definedName>
    <definedName name="_S15_SKL_18_QG">#REF!</definedName>
    <definedName name="_S15_SKL_19_QA" localSheetId="45">#REF!</definedName>
    <definedName name="_S15_SKL_19_QA" localSheetId="46">#REF!</definedName>
    <definedName name="_S15_SKL_19_QA" localSheetId="47">#REF!</definedName>
    <definedName name="_S15_SKL_19_QA" localSheetId="18">#REF!</definedName>
    <definedName name="_S15_SKL_19_QA" localSheetId="49">#REF!</definedName>
    <definedName name="_S15_SKL_19_QA" localSheetId="25">#REF!</definedName>
    <definedName name="_S15_SKL_19_QA" localSheetId="26">#REF!</definedName>
    <definedName name="_S15_SKL_19_QA" localSheetId="27">#REF!</definedName>
    <definedName name="_S15_SKL_19_QA" localSheetId="28">#REF!</definedName>
    <definedName name="_S15_SKL_19_QA" localSheetId="29">#REF!</definedName>
    <definedName name="_S15_SKL_19_QA" localSheetId="33">#REF!</definedName>
    <definedName name="_S15_SKL_19_QA" localSheetId="37">#REF!</definedName>
    <definedName name="_S15_SKL_19_QA">#REF!</definedName>
    <definedName name="_S15_SKL_19_QG" localSheetId="45">#REF!</definedName>
    <definedName name="_S15_SKL_19_QG" localSheetId="46">#REF!</definedName>
    <definedName name="_S15_SKL_19_QG" localSheetId="47">#REF!</definedName>
    <definedName name="_S15_SKL_19_QG" localSheetId="18">#REF!</definedName>
    <definedName name="_S15_SKL_19_QG" localSheetId="49">#REF!</definedName>
    <definedName name="_S15_SKL_19_QG" localSheetId="25">#REF!</definedName>
    <definedName name="_S15_SKL_19_QG" localSheetId="26">#REF!</definedName>
    <definedName name="_S15_SKL_19_QG" localSheetId="27">#REF!</definedName>
    <definedName name="_S15_SKL_19_QG" localSheetId="28">#REF!</definedName>
    <definedName name="_S15_SKL_19_QG" localSheetId="29">#REF!</definedName>
    <definedName name="_S15_SKL_19_QG" localSheetId="33">#REF!</definedName>
    <definedName name="_S15_SKL_19_QG" localSheetId="37">#REF!</definedName>
    <definedName name="_S15_SKL_19_QG">#REF!</definedName>
    <definedName name="_S15_SKL_20_QA" localSheetId="45">#REF!</definedName>
    <definedName name="_S15_SKL_20_QA" localSheetId="46">#REF!</definedName>
    <definedName name="_S15_SKL_20_QA" localSheetId="47">#REF!</definedName>
    <definedName name="_S15_SKL_20_QA" localSheetId="18">#REF!</definedName>
    <definedName name="_S15_SKL_20_QA" localSheetId="49">#REF!</definedName>
    <definedName name="_S15_SKL_20_QA" localSheetId="25">#REF!</definedName>
    <definedName name="_S15_SKL_20_QA" localSheetId="26">#REF!</definedName>
    <definedName name="_S15_SKL_20_QA" localSheetId="27">#REF!</definedName>
    <definedName name="_S15_SKL_20_QA" localSheetId="28">#REF!</definedName>
    <definedName name="_S15_SKL_20_QA" localSheetId="29">#REF!</definedName>
    <definedName name="_S15_SKL_20_QA" localSheetId="33">#REF!</definedName>
    <definedName name="_S15_SKL_20_QA" localSheetId="37">#REF!</definedName>
    <definedName name="_S15_SKL_20_QA">#REF!</definedName>
    <definedName name="_S15_SKL_20_QG" localSheetId="45">#REF!</definedName>
    <definedName name="_S15_SKL_20_QG" localSheetId="46">#REF!</definedName>
    <definedName name="_S15_SKL_20_QG" localSheetId="47">#REF!</definedName>
    <definedName name="_S15_SKL_20_QG" localSheetId="18">#REF!</definedName>
    <definedName name="_S15_SKL_20_QG" localSheetId="49">#REF!</definedName>
    <definedName name="_S15_SKL_20_QG" localSheetId="25">#REF!</definedName>
    <definedName name="_S15_SKL_20_QG" localSheetId="26">#REF!</definedName>
    <definedName name="_S15_SKL_20_QG" localSheetId="27">#REF!</definedName>
    <definedName name="_S15_SKL_20_QG" localSheetId="28">#REF!</definedName>
    <definedName name="_S15_SKL_20_QG" localSheetId="29">#REF!</definedName>
    <definedName name="_S15_SKL_20_QG" localSheetId="33">#REF!</definedName>
    <definedName name="_S15_SKL_20_QG" localSheetId="37">#REF!</definedName>
    <definedName name="_S15_SKL_20_QG">#REF!</definedName>
    <definedName name="_S15_SKL_21_QA" localSheetId="45">#REF!</definedName>
    <definedName name="_S15_SKL_21_QA" localSheetId="46">#REF!</definedName>
    <definedName name="_S15_SKL_21_QA" localSheetId="47">#REF!</definedName>
    <definedName name="_S15_SKL_21_QA" localSheetId="18">#REF!</definedName>
    <definedName name="_S15_SKL_21_QA" localSheetId="49">#REF!</definedName>
    <definedName name="_S15_SKL_21_QA" localSheetId="25">#REF!</definedName>
    <definedName name="_S15_SKL_21_QA" localSheetId="26">#REF!</definedName>
    <definedName name="_S15_SKL_21_QA" localSheetId="27">#REF!</definedName>
    <definedName name="_S15_SKL_21_QA" localSheetId="28">#REF!</definedName>
    <definedName name="_S15_SKL_21_QA" localSheetId="29">#REF!</definedName>
    <definedName name="_S15_SKL_21_QA" localSheetId="33">#REF!</definedName>
    <definedName name="_S15_SKL_21_QA" localSheetId="37">#REF!</definedName>
    <definedName name="_S15_SKL_21_QA">#REF!</definedName>
    <definedName name="_S15_SKL_21_QG" localSheetId="45">#REF!</definedName>
    <definedName name="_S15_SKL_21_QG" localSheetId="46">#REF!</definedName>
    <definedName name="_S15_SKL_21_QG" localSheetId="47">#REF!</definedName>
    <definedName name="_S15_SKL_21_QG" localSheetId="18">#REF!</definedName>
    <definedName name="_S15_SKL_21_QG" localSheetId="49">#REF!</definedName>
    <definedName name="_S15_SKL_21_QG" localSheetId="25">#REF!</definedName>
    <definedName name="_S15_SKL_21_QG" localSheetId="26">#REF!</definedName>
    <definedName name="_S15_SKL_21_QG" localSheetId="27">#REF!</definedName>
    <definedName name="_S15_SKL_21_QG" localSheetId="28">#REF!</definedName>
    <definedName name="_S15_SKL_21_QG" localSheetId="29">#REF!</definedName>
    <definedName name="_S15_SKL_21_QG" localSheetId="33">#REF!</definedName>
    <definedName name="_S15_SKL_21_QG" localSheetId="37">#REF!</definedName>
    <definedName name="_S15_SKL_21_QG">#REF!</definedName>
    <definedName name="_S15_SKL_22_QA" localSheetId="45">#REF!</definedName>
    <definedName name="_S15_SKL_22_QA" localSheetId="46">#REF!</definedName>
    <definedName name="_S15_SKL_22_QA" localSheetId="47">#REF!</definedName>
    <definedName name="_S15_SKL_22_QA" localSheetId="18">#REF!</definedName>
    <definedName name="_S15_SKL_22_QA" localSheetId="49">#REF!</definedName>
    <definedName name="_S15_SKL_22_QA" localSheetId="25">#REF!</definedName>
    <definedName name="_S15_SKL_22_QA" localSheetId="26">#REF!</definedName>
    <definedName name="_S15_SKL_22_QA" localSheetId="27">#REF!</definedName>
    <definedName name="_S15_SKL_22_QA" localSheetId="28">#REF!</definedName>
    <definedName name="_S15_SKL_22_QA" localSheetId="29">#REF!</definedName>
    <definedName name="_S15_SKL_22_QA" localSheetId="33">#REF!</definedName>
    <definedName name="_S15_SKL_22_QA" localSheetId="37">#REF!</definedName>
    <definedName name="_S15_SKL_22_QA">#REF!</definedName>
    <definedName name="_S15_SKL_22_QG" localSheetId="45">#REF!</definedName>
    <definedName name="_S15_SKL_22_QG" localSheetId="46">#REF!</definedName>
    <definedName name="_S15_SKL_22_QG" localSheetId="47">#REF!</definedName>
    <definedName name="_S15_SKL_22_QG" localSheetId="18">#REF!</definedName>
    <definedName name="_S15_SKL_22_QG" localSheetId="49">#REF!</definedName>
    <definedName name="_S15_SKL_22_QG" localSheetId="25">#REF!</definedName>
    <definedName name="_S15_SKL_22_QG" localSheetId="26">#REF!</definedName>
    <definedName name="_S15_SKL_22_QG" localSheetId="27">#REF!</definedName>
    <definedName name="_S15_SKL_22_QG" localSheetId="28">#REF!</definedName>
    <definedName name="_S15_SKL_22_QG" localSheetId="29">#REF!</definedName>
    <definedName name="_S15_SKL_22_QG" localSheetId="33">#REF!</definedName>
    <definedName name="_S15_SKL_22_QG" localSheetId="37">#REF!</definedName>
    <definedName name="_S15_SKL_22_QG">#REF!</definedName>
    <definedName name="_S15_SKL_23_QA" localSheetId="45">#REF!</definedName>
    <definedName name="_S15_SKL_23_QA" localSheetId="46">#REF!</definedName>
    <definedName name="_S15_SKL_23_QA" localSheetId="47">#REF!</definedName>
    <definedName name="_S15_SKL_23_QA" localSheetId="18">#REF!</definedName>
    <definedName name="_S15_SKL_23_QA" localSheetId="49">#REF!</definedName>
    <definedName name="_S15_SKL_23_QA" localSheetId="25">#REF!</definedName>
    <definedName name="_S15_SKL_23_QA" localSheetId="26">#REF!</definedName>
    <definedName name="_S15_SKL_23_QA" localSheetId="27">#REF!</definedName>
    <definedName name="_S15_SKL_23_QA" localSheetId="28">#REF!</definedName>
    <definedName name="_S15_SKL_23_QA" localSheetId="29">#REF!</definedName>
    <definedName name="_S15_SKL_23_QA" localSheetId="33">#REF!</definedName>
    <definedName name="_S15_SKL_23_QA" localSheetId="37">#REF!</definedName>
    <definedName name="_S15_SKL_23_QA">#REF!</definedName>
    <definedName name="_S15_SKL_23_QG" localSheetId="45">#REF!</definedName>
    <definedName name="_S15_SKL_23_QG" localSheetId="46">#REF!</definedName>
    <definedName name="_S15_SKL_23_QG" localSheetId="47">#REF!</definedName>
    <definedName name="_S15_SKL_23_QG" localSheetId="18">#REF!</definedName>
    <definedName name="_S15_SKL_23_QG" localSheetId="49">#REF!</definedName>
    <definedName name="_S15_SKL_23_QG" localSheetId="25">#REF!</definedName>
    <definedName name="_S15_SKL_23_QG" localSheetId="26">#REF!</definedName>
    <definedName name="_S15_SKL_23_QG" localSheetId="27">#REF!</definedName>
    <definedName name="_S15_SKL_23_QG" localSheetId="28">#REF!</definedName>
    <definedName name="_S15_SKL_23_QG" localSheetId="29">#REF!</definedName>
    <definedName name="_S15_SKL_23_QG" localSheetId="33">#REF!</definedName>
    <definedName name="_S15_SKL_23_QG" localSheetId="37">#REF!</definedName>
    <definedName name="_S15_SKL_23_QG">#REF!</definedName>
    <definedName name="_S15_SKL_3_QA" localSheetId="45">#REF!</definedName>
    <definedName name="_S15_SKL_3_QA" localSheetId="46">#REF!</definedName>
    <definedName name="_S15_SKL_3_QA" localSheetId="47">#REF!</definedName>
    <definedName name="_S15_SKL_3_QA" localSheetId="18">#REF!</definedName>
    <definedName name="_S15_SKL_3_QA" localSheetId="49">#REF!</definedName>
    <definedName name="_S15_SKL_3_QA" localSheetId="25">#REF!</definedName>
    <definedName name="_S15_SKL_3_QA" localSheetId="26">#REF!</definedName>
    <definedName name="_S15_SKL_3_QA" localSheetId="27">#REF!</definedName>
    <definedName name="_S15_SKL_3_QA" localSheetId="28">#REF!</definedName>
    <definedName name="_S15_SKL_3_QA" localSheetId="29">#REF!</definedName>
    <definedName name="_S15_SKL_3_QA" localSheetId="33">#REF!</definedName>
    <definedName name="_S15_SKL_3_QA" localSheetId="37">#REF!</definedName>
    <definedName name="_S15_SKL_3_QA">#REF!</definedName>
    <definedName name="_S15_SKL_3_QG" localSheetId="45">#REF!</definedName>
    <definedName name="_S15_SKL_3_QG" localSheetId="46">#REF!</definedName>
    <definedName name="_S15_SKL_3_QG" localSheetId="47">#REF!</definedName>
    <definedName name="_S15_SKL_3_QG" localSheetId="18">#REF!</definedName>
    <definedName name="_S15_SKL_3_QG" localSheetId="49">#REF!</definedName>
    <definedName name="_S15_SKL_3_QG" localSheetId="25">#REF!</definedName>
    <definedName name="_S15_SKL_3_QG" localSheetId="26">#REF!</definedName>
    <definedName name="_S15_SKL_3_QG" localSheetId="27">#REF!</definedName>
    <definedName name="_S15_SKL_3_QG" localSheetId="28">#REF!</definedName>
    <definedName name="_S15_SKL_3_QG" localSheetId="29">#REF!</definedName>
    <definedName name="_S15_SKL_3_QG" localSheetId="33">#REF!</definedName>
    <definedName name="_S15_SKL_3_QG" localSheetId="37">#REF!</definedName>
    <definedName name="_S15_SKL_3_QG">#REF!</definedName>
    <definedName name="_S15_SKL_4_QA" localSheetId="45">#REF!</definedName>
    <definedName name="_S15_SKL_4_QA" localSheetId="46">#REF!</definedName>
    <definedName name="_S15_SKL_4_QA" localSheetId="47">#REF!</definedName>
    <definedName name="_S15_SKL_4_QA" localSheetId="18">#REF!</definedName>
    <definedName name="_S15_SKL_4_QA" localSheetId="49">#REF!</definedName>
    <definedName name="_S15_SKL_4_QA" localSheetId="25">#REF!</definedName>
    <definedName name="_S15_SKL_4_QA" localSheetId="26">#REF!</definedName>
    <definedName name="_S15_SKL_4_QA" localSheetId="27">#REF!</definedName>
    <definedName name="_S15_SKL_4_QA" localSheetId="28">#REF!</definedName>
    <definedName name="_S15_SKL_4_QA" localSheetId="29">#REF!</definedName>
    <definedName name="_S15_SKL_4_QA" localSheetId="33">#REF!</definedName>
    <definedName name="_S15_SKL_4_QA" localSheetId="37">#REF!</definedName>
    <definedName name="_S15_SKL_4_QA">#REF!</definedName>
    <definedName name="_S15_SKL_4_QG" localSheetId="45">#REF!</definedName>
    <definedName name="_S15_SKL_4_QG" localSheetId="46">#REF!</definedName>
    <definedName name="_S15_SKL_4_QG" localSheetId="47">#REF!</definedName>
    <definedName name="_S15_SKL_4_QG" localSheetId="18">#REF!</definedName>
    <definedName name="_S15_SKL_4_QG" localSheetId="49">#REF!</definedName>
    <definedName name="_S15_SKL_4_QG" localSheetId="25">#REF!</definedName>
    <definedName name="_S15_SKL_4_QG" localSheetId="26">#REF!</definedName>
    <definedName name="_S15_SKL_4_QG" localSheetId="27">#REF!</definedName>
    <definedName name="_S15_SKL_4_QG" localSheetId="28">#REF!</definedName>
    <definedName name="_S15_SKL_4_QG" localSheetId="29">#REF!</definedName>
    <definedName name="_S15_SKL_4_QG" localSheetId="33">#REF!</definedName>
    <definedName name="_S15_SKL_4_QG" localSheetId="37">#REF!</definedName>
    <definedName name="_S15_SKL_4_QG">#REF!</definedName>
    <definedName name="_S15_SKL_5_QA" localSheetId="45">#REF!</definedName>
    <definedName name="_S15_SKL_5_QA" localSheetId="46">#REF!</definedName>
    <definedName name="_S15_SKL_5_QA" localSheetId="47">#REF!</definedName>
    <definedName name="_S15_SKL_5_QA" localSheetId="18">#REF!</definedName>
    <definedName name="_S15_SKL_5_QA" localSheetId="49">#REF!</definedName>
    <definedName name="_S15_SKL_5_QA" localSheetId="25">#REF!</definedName>
    <definedName name="_S15_SKL_5_QA" localSheetId="26">#REF!</definedName>
    <definedName name="_S15_SKL_5_QA" localSheetId="27">#REF!</definedName>
    <definedName name="_S15_SKL_5_QA" localSheetId="28">#REF!</definedName>
    <definedName name="_S15_SKL_5_QA" localSheetId="29">#REF!</definedName>
    <definedName name="_S15_SKL_5_QA" localSheetId="33">#REF!</definedName>
    <definedName name="_S15_SKL_5_QA" localSheetId="37">#REF!</definedName>
    <definedName name="_S15_SKL_5_QA">#REF!</definedName>
    <definedName name="_S15_SKL_5_QG" localSheetId="45">#REF!</definedName>
    <definedName name="_S15_SKL_5_QG" localSheetId="46">#REF!</definedName>
    <definedName name="_S15_SKL_5_QG" localSheetId="47">#REF!</definedName>
    <definedName name="_S15_SKL_5_QG" localSheetId="18">#REF!</definedName>
    <definedName name="_S15_SKL_5_QG" localSheetId="49">#REF!</definedName>
    <definedName name="_S15_SKL_5_QG" localSheetId="25">#REF!</definedName>
    <definedName name="_S15_SKL_5_QG" localSheetId="26">#REF!</definedName>
    <definedName name="_S15_SKL_5_QG" localSheetId="27">#REF!</definedName>
    <definedName name="_S15_SKL_5_QG" localSheetId="28">#REF!</definedName>
    <definedName name="_S15_SKL_5_QG" localSheetId="29">#REF!</definedName>
    <definedName name="_S15_SKL_5_QG" localSheetId="33">#REF!</definedName>
    <definedName name="_S15_SKL_5_QG" localSheetId="37">#REF!</definedName>
    <definedName name="_S15_SKL_5_QG">#REF!</definedName>
    <definedName name="_S15_SKL_6_QA" localSheetId="45">#REF!</definedName>
    <definedName name="_S15_SKL_6_QA" localSheetId="46">#REF!</definedName>
    <definedName name="_S15_SKL_6_QA" localSheetId="47">#REF!</definedName>
    <definedName name="_S15_SKL_6_QA" localSheetId="18">#REF!</definedName>
    <definedName name="_S15_SKL_6_QA" localSheetId="49">#REF!</definedName>
    <definedName name="_S15_SKL_6_QA" localSheetId="25">#REF!</definedName>
    <definedName name="_S15_SKL_6_QA" localSheetId="26">#REF!</definedName>
    <definedName name="_S15_SKL_6_QA" localSheetId="27">#REF!</definedName>
    <definedName name="_S15_SKL_6_QA" localSheetId="28">#REF!</definedName>
    <definedName name="_S15_SKL_6_QA" localSheetId="29">#REF!</definedName>
    <definedName name="_S15_SKL_6_QA" localSheetId="33">#REF!</definedName>
    <definedName name="_S15_SKL_6_QA" localSheetId="37">#REF!</definedName>
    <definedName name="_S15_SKL_6_QA">#REF!</definedName>
    <definedName name="_S15_SKL_6_QG" localSheetId="45">#REF!</definedName>
    <definedName name="_S15_SKL_6_QG" localSheetId="46">#REF!</definedName>
    <definedName name="_S15_SKL_6_QG" localSheetId="47">#REF!</definedName>
    <definedName name="_S15_SKL_6_QG" localSheetId="18">#REF!</definedName>
    <definedName name="_S15_SKL_6_QG" localSheetId="49">#REF!</definedName>
    <definedName name="_S15_SKL_6_QG" localSheetId="25">#REF!</definedName>
    <definedName name="_S15_SKL_6_QG" localSheetId="26">#REF!</definedName>
    <definedName name="_S15_SKL_6_QG" localSheetId="27">#REF!</definedName>
    <definedName name="_S15_SKL_6_QG" localSheetId="28">#REF!</definedName>
    <definedName name="_S15_SKL_6_QG" localSheetId="29">#REF!</definedName>
    <definedName name="_S15_SKL_6_QG" localSheetId="33">#REF!</definedName>
    <definedName name="_S15_SKL_6_QG" localSheetId="37">#REF!</definedName>
    <definedName name="_S15_SKL_6_QG">#REF!</definedName>
    <definedName name="_S15_SKL_7_QA" localSheetId="45">#REF!</definedName>
    <definedName name="_S15_SKL_7_QA" localSheetId="46">#REF!</definedName>
    <definedName name="_S15_SKL_7_QA" localSheetId="47">#REF!</definedName>
    <definedName name="_S15_SKL_7_QA" localSheetId="18">#REF!</definedName>
    <definedName name="_S15_SKL_7_QA" localSheetId="49">#REF!</definedName>
    <definedName name="_S15_SKL_7_QA" localSheetId="25">#REF!</definedName>
    <definedName name="_S15_SKL_7_QA" localSheetId="26">#REF!</definedName>
    <definedName name="_S15_SKL_7_QA" localSheetId="27">#REF!</definedName>
    <definedName name="_S15_SKL_7_QA" localSheetId="28">#REF!</definedName>
    <definedName name="_S15_SKL_7_QA" localSheetId="29">#REF!</definedName>
    <definedName name="_S15_SKL_7_QA" localSheetId="33">#REF!</definedName>
    <definedName name="_S15_SKL_7_QA" localSheetId="37">#REF!</definedName>
    <definedName name="_S15_SKL_7_QA">#REF!</definedName>
    <definedName name="_S15_SKL_7_QG" localSheetId="45">#REF!</definedName>
    <definedName name="_S15_SKL_7_QG" localSheetId="46">#REF!</definedName>
    <definedName name="_S15_SKL_7_QG" localSheetId="47">#REF!</definedName>
    <definedName name="_S15_SKL_7_QG" localSheetId="18">#REF!</definedName>
    <definedName name="_S15_SKL_7_QG" localSheetId="49">#REF!</definedName>
    <definedName name="_S15_SKL_7_QG" localSheetId="25">#REF!</definedName>
    <definedName name="_S15_SKL_7_QG" localSheetId="26">#REF!</definedName>
    <definedName name="_S15_SKL_7_QG" localSheetId="27">#REF!</definedName>
    <definedName name="_S15_SKL_7_QG" localSheetId="28">#REF!</definedName>
    <definedName name="_S15_SKL_7_QG" localSheetId="29">#REF!</definedName>
    <definedName name="_S15_SKL_7_QG" localSheetId="33">#REF!</definedName>
    <definedName name="_S15_SKL_7_QG" localSheetId="37">#REF!</definedName>
    <definedName name="_S15_SKL_7_QG">#REF!</definedName>
    <definedName name="_S15_SKL_8_QA" localSheetId="45">#REF!</definedName>
    <definedName name="_S15_SKL_8_QA" localSheetId="46">#REF!</definedName>
    <definedName name="_S15_SKL_8_QA" localSheetId="47">#REF!</definedName>
    <definedName name="_S15_SKL_8_QA" localSheetId="18">#REF!</definedName>
    <definedName name="_S15_SKL_8_QA" localSheetId="49">#REF!</definedName>
    <definedName name="_S15_SKL_8_QA" localSheetId="25">#REF!</definedName>
    <definedName name="_S15_SKL_8_QA" localSheetId="26">#REF!</definedName>
    <definedName name="_S15_SKL_8_QA" localSheetId="27">#REF!</definedName>
    <definedName name="_S15_SKL_8_QA" localSheetId="28">#REF!</definedName>
    <definedName name="_S15_SKL_8_QA" localSheetId="29">#REF!</definedName>
    <definedName name="_S15_SKL_8_QA" localSheetId="33">#REF!</definedName>
    <definedName name="_S15_SKL_8_QA" localSheetId="37">#REF!</definedName>
    <definedName name="_S15_SKL_8_QA">#REF!</definedName>
    <definedName name="_S15_SKL_8_QG" localSheetId="45">#REF!</definedName>
    <definedName name="_S15_SKL_8_QG" localSheetId="46">#REF!</definedName>
    <definedName name="_S15_SKL_8_QG" localSheetId="47">#REF!</definedName>
    <definedName name="_S15_SKL_8_QG" localSheetId="18">#REF!</definedName>
    <definedName name="_S15_SKL_8_QG" localSheetId="49">#REF!</definedName>
    <definedName name="_S15_SKL_8_QG" localSheetId="25">#REF!</definedName>
    <definedName name="_S15_SKL_8_QG" localSheetId="26">#REF!</definedName>
    <definedName name="_S15_SKL_8_QG" localSheetId="27">#REF!</definedName>
    <definedName name="_S15_SKL_8_QG" localSheetId="28">#REF!</definedName>
    <definedName name="_S15_SKL_8_QG" localSheetId="29">#REF!</definedName>
    <definedName name="_S15_SKL_8_QG" localSheetId="33">#REF!</definedName>
    <definedName name="_S15_SKL_8_QG" localSheetId="37">#REF!</definedName>
    <definedName name="_S15_SKL_8_QG">#REF!</definedName>
    <definedName name="_S15_SKL_9_QA" localSheetId="45">#REF!</definedName>
    <definedName name="_S15_SKL_9_QA" localSheetId="46">#REF!</definedName>
    <definedName name="_S15_SKL_9_QA" localSheetId="47">#REF!</definedName>
    <definedName name="_S15_SKL_9_QA" localSheetId="18">#REF!</definedName>
    <definedName name="_S15_SKL_9_QA" localSheetId="49">#REF!</definedName>
    <definedName name="_S15_SKL_9_QA" localSheetId="25">#REF!</definedName>
    <definedName name="_S15_SKL_9_QA" localSheetId="26">#REF!</definedName>
    <definedName name="_S15_SKL_9_QA" localSheetId="27">#REF!</definedName>
    <definedName name="_S15_SKL_9_QA" localSheetId="28">#REF!</definedName>
    <definedName name="_S15_SKL_9_QA" localSheetId="29">#REF!</definedName>
    <definedName name="_S15_SKL_9_QA" localSheetId="33">#REF!</definedName>
    <definedName name="_S15_SKL_9_QA" localSheetId="37">#REF!</definedName>
    <definedName name="_S15_SKL_9_QA">#REF!</definedName>
    <definedName name="_S15_SKL_9_QG" localSheetId="45">#REF!</definedName>
    <definedName name="_S15_SKL_9_QG" localSheetId="46">#REF!</definedName>
    <definedName name="_S15_SKL_9_QG" localSheetId="47">#REF!</definedName>
    <definedName name="_S15_SKL_9_QG" localSheetId="18">#REF!</definedName>
    <definedName name="_S15_SKL_9_QG" localSheetId="49">#REF!</definedName>
    <definedName name="_S15_SKL_9_QG" localSheetId="25">#REF!</definedName>
    <definedName name="_S15_SKL_9_QG" localSheetId="26">#REF!</definedName>
    <definedName name="_S15_SKL_9_QG" localSheetId="27">#REF!</definedName>
    <definedName name="_S15_SKL_9_QG" localSheetId="28">#REF!</definedName>
    <definedName name="_S15_SKL_9_QG" localSheetId="29">#REF!</definedName>
    <definedName name="_S15_SKL_9_QG" localSheetId="33">#REF!</definedName>
    <definedName name="_S15_SKL_9_QG" localSheetId="37">#REF!</definedName>
    <definedName name="_S15_SKL_9_QG">#REF!</definedName>
    <definedName name="_S15_SKL_99_QA" localSheetId="45">#REF!</definedName>
    <definedName name="_S15_SKL_99_QA" localSheetId="46">#REF!</definedName>
    <definedName name="_S15_SKL_99_QA" localSheetId="47">#REF!</definedName>
    <definedName name="_S15_SKL_99_QA" localSheetId="18">#REF!</definedName>
    <definedName name="_S15_SKL_99_QA" localSheetId="49">#REF!</definedName>
    <definedName name="_S15_SKL_99_QA" localSheetId="25">#REF!</definedName>
    <definedName name="_S15_SKL_99_QA" localSheetId="26">#REF!</definedName>
    <definedName name="_S15_SKL_99_QA" localSheetId="27">#REF!</definedName>
    <definedName name="_S15_SKL_99_QA" localSheetId="28">#REF!</definedName>
    <definedName name="_S15_SKL_99_QA" localSheetId="29">#REF!</definedName>
    <definedName name="_S15_SKL_99_QA" localSheetId="33">#REF!</definedName>
    <definedName name="_S15_SKL_99_QA" localSheetId="37">#REF!</definedName>
    <definedName name="_S15_SKL_99_QA">#REF!</definedName>
    <definedName name="_S15_SKL_99_QG" localSheetId="45">#REF!</definedName>
    <definedName name="_S15_SKL_99_QG" localSheetId="46">#REF!</definedName>
    <definedName name="_S15_SKL_99_QG" localSheetId="47">#REF!</definedName>
    <definedName name="_S15_SKL_99_QG" localSheetId="18">#REF!</definedName>
    <definedName name="_S15_SKL_99_QG" localSheetId="49">#REF!</definedName>
    <definedName name="_S15_SKL_99_QG" localSheetId="25">#REF!</definedName>
    <definedName name="_S15_SKL_99_QG" localSheetId="26">#REF!</definedName>
    <definedName name="_S15_SKL_99_QG" localSheetId="27">#REF!</definedName>
    <definedName name="_S15_SKL_99_QG" localSheetId="28">#REF!</definedName>
    <definedName name="_S15_SKL_99_QG" localSheetId="29">#REF!</definedName>
    <definedName name="_S15_SKL_99_QG" localSheetId="33">#REF!</definedName>
    <definedName name="_S15_SKL_99_QG" localSheetId="37">#REF!</definedName>
    <definedName name="_S15_SKL_99_QG">#REF!</definedName>
    <definedName name="_S15_SNA_1_QA" localSheetId="45">#REF!</definedName>
    <definedName name="_S15_SNA_1_QA" localSheetId="46">#REF!</definedName>
    <definedName name="_S15_SNA_1_QA" localSheetId="47">#REF!</definedName>
    <definedName name="_S15_SNA_1_QA" localSheetId="18">#REF!</definedName>
    <definedName name="_S15_SNA_1_QA" localSheetId="49">#REF!</definedName>
    <definedName name="_S15_SNA_1_QA" localSheetId="25">#REF!</definedName>
    <definedName name="_S15_SNA_1_QA" localSheetId="26">#REF!</definedName>
    <definedName name="_S15_SNA_1_QA" localSheetId="27">#REF!</definedName>
    <definedName name="_S15_SNA_1_QA" localSheetId="28">#REF!</definedName>
    <definedName name="_S15_SNA_1_QA" localSheetId="29">#REF!</definedName>
    <definedName name="_S15_SNA_1_QA" localSheetId="33">#REF!</definedName>
    <definedName name="_S15_SNA_1_QA" localSheetId="37">#REF!</definedName>
    <definedName name="_S15_SNA_1_QA">#REF!</definedName>
    <definedName name="_S15_SNA_1_QG" localSheetId="45">#REF!</definedName>
    <definedName name="_S15_SNA_1_QG" localSheetId="46">#REF!</definedName>
    <definedName name="_S15_SNA_1_QG" localSheetId="47">#REF!</definedName>
    <definedName name="_S15_SNA_1_QG" localSheetId="18">#REF!</definedName>
    <definedName name="_S15_SNA_1_QG" localSheetId="49">#REF!</definedName>
    <definedName name="_S15_SNA_1_QG" localSheetId="25">#REF!</definedName>
    <definedName name="_S15_SNA_1_QG" localSheetId="26">#REF!</definedName>
    <definedName name="_S15_SNA_1_QG" localSheetId="27">#REF!</definedName>
    <definedName name="_S15_SNA_1_QG" localSheetId="28">#REF!</definedName>
    <definedName name="_S15_SNA_1_QG" localSheetId="29">#REF!</definedName>
    <definedName name="_S15_SNA_1_QG" localSheetId="33">#REF!</definedName>
    <definedName name="_S15_SNA_1_QG" localSheetId="37">#REF!</definedName>
    <definedName name="_S15_SNA_1_QG">#REF!</definedName>
    <definedName name="_S15_SNA_10_QA" localSheetId="45">#REF!</definedName>
    <definedName name="_S15_SNA_10_QA" localSheetId="46">#REF!</definedName>
    <definedName name="_S15_SNA_10_QA" localSheetId="47">#REF!</definedName>
    <definedName name="_S15_SNA_10_QA" localSheetId="18">#REF!</definedName>
    <definedName name="_S15_SNA_10_QA" localSheetId="49">#REF!</definedName>
    <definedName name="_S15_SNA_10_QA" localSheetId="25">#REF!</definedName>
    <definedName name="_S15_SNA_10_QA" localSheetId="26">#REF!</definedName>
    <definedName name="_S15_SNA_10_QA" localSheetId="27">#REF!</definedName>
    <definedName name="_S15_SNA_10_QA" localSheetId="28">#REF!</definedName>
    <definedName name="_S15_SNA_10_QA" localSheetId="29">#REF!</definedName>
    <definedName name="_S15_SNA_10_QA" localSheetId="33">#REF!</definedName>
    <definedName name="_S15_SNA_10_QA" localSheetId="37">#REF!</definedName>
    <definedName name="_S15_SNA_10_QA">#REF!</definedName>
    <definedName name="_S15_SNA_10_QG" localSheetId="45">#REF!</definedName>
    <definedName name="_S15_SNA_10_QG" localSheetId="46">#REF!</definedName>
    <definedName name="_S15_SNA_10_QG" localSheetId="47">#REF!</definedName>
    <definedName name="_S15_SNA_10_QG" localSheetId="18">#REF!</definedName>
    <definedName name="_S15_SNA_10_QG" localSheetId="49">#REF!</definedName>
    <definedName name="_S15_SNA_10_QG" localSheetId="25">#REF!</definedName>
    <definedName name="_S15_SNA_10_QG" localSheetId="26">#REF!</definedName>
    <definedName name="_S15_SNA_10_QG" localSheetId="27">#REF!</definedName>
    <definedName name="_S15_SNA_10_QG" localSheetId="28">#REF!</definedName>
    <definedName name="_S15_SNA_10_QG" localSheetId="29">#REF!</definedName>
    <definedName name="_S15_SNA_10_QG" localSheetId="33">#REF!</definedName>
    <definedName name="_S15_SNA_10_QG" localSheetId="37">#REF!</definedName>
    <definedName name="_S15_SNA_10_QG">#REF!</definedName>
    <definedName name="_S15_SNA_11_QA" localSheetId="45">#REF!</definedName>
    <definedName name="_S15_SNA_11_QA" localSheetId="46">#REF!</definedName>
    <definedName name="_S15_SNA_11_QA" localSheetId="47">#REF!</definedName>
    <definedName name="_S15_SNA_11_QA" localSheetId="18">#REF!</definedName>
    <definedName name="_S15_SNA_11_QA" localSheetId="49">#REF!</definedName>
    <definedName name="_S15_SNA_11_QA" localSheetId="25">#REF!</definedName>
    <definedName name="_S15_SNA_11_QA" localSheetId="26">#REF!</definedName>
    <definedName name="_S15_SNA_11_QA" localSheetId="27">#REF!</definedName>
    <definedName name="_S15_SNA_11_QA" localSheetId="28">#REF!</definedName>
    <definedName name="_S15_SNA_11_QA" localSheetId="29">#REF!</definedName>
    <definedName name="_S15_SNA_11_QA" localSheetId="33">#REF!</definedName>
    <definedName name="_S15_SNA_11_QA" localSheetId="37">#REF!</definedName>
    <definedName name="_S15_SNA_11_QA">#REF!</definedName>
    <definedName name="_S15_SNA_11_QG" localSheetId="45">#REF!</definedName>
    <definedName name="_S15_SNA_11_QG" localSheetId="46">#REF!</definedName>
    <definedName name="_S15_SNA_11_QG" localSheetId="47">#REF!</definedName>
    <definedName name="_S15_SNA_11_QG" localSheetId="18">#REF!</definedName>
    <definedName name="_S15_SNA_11_QG" localSheetId="49">#REF!</definedName>
    <definedName name="_S15_SNA_11_QG" localSheetId="25">#REF!</definedName>
    <definedName name="_S15_SNA_11_QG" localSheetId="26">#REF!</definedName>
    <definedName name="_S15_SNA_11_QG" localSheetId="27">#REF!</definedName>
    <definedName name="_S15_SNA_11_QG" localSheetId="28">#REF!</definedName>
    <definedName name="_S15_SNA_11_QG" localSheetId="29">#REF!</definedName>
    <definedName name="_S15_SNA_11_QG" localSheetId="33">#REF!</definedName>
    <definedName name="_S15_SNA_11_QG" localSheetId="37">#REF!</definedName>
    <definedName name="_S15_SNA_11_QG">#REF!</definedName>
    <definedName name="_S15_SNA_12_QA" localSheetId="45">#REF!</definedName>
    <definedName name="_S15_SNA_12_QA" localSheetId="46">#REF!</definedName>
    <definedName name="_S15_SNA_12_QA" localSheetId="47">#REF!</definedName>
    <definedName name="_S15_SNA_12_QA" localSheetId="18">#REF!</definedName>
    <definedName name="_S15_SNA_12_QA" localSheetId="49">#REF!</definedName>
    <definedName name="_S15_SNA_12_QA" localSheetId="25">#REF!</definedName>
    <definedName name="_S15_SNA_12_QA" localSheetId="26">#REF!</definedName>
    <definedName name="_S15_SNA_12_QA" localSheetId="27">#REF!</definedName>
    <definedName name="_S15_SNA_12_QA" localSheetId="28">#REF!</definedName>
    <definedName name="_S15_SNA_12_QA" localSheetId="29">#REF!</definedName>
    <definedName name="_S15_SNA_12_QA" localSheetId="33">#REF!</definedName>
    <definedName name="_S15_SNA_12_QA" localSheetId="37">#REF!</definedName>
    <definedName name="_S15_SNA_12_QA">#REF!</definedName>
    <definedName name="_S15_SNA_12_QG" localSheetId="45">#REF!</definedName>
    <definedName name="_S15_SNA_12_QG" localSheetId="46">#REF!</definedName>
    <definedName name="_S15_SNA_12_QG" localSheetId="47">#REF!</definedName>
    <definedName name="_S15_SNA_12_QG" localSheetId="18">#REF!</definedName>
    <definedName name="_S15_SNA_12_QG" localSheetId="49">#REF!</definedName>
    <definedName name="_S15_SNA_12_QG" localSheetId="25">#REF!</definedName>
    <definedName name="_S15_SNA_12_QG" localSheetId="26">#REF!</definedName>
    <definedName name="_S15_SNA_12_QG" localSheetId="27">#REF!</definedName>
    <definedName name="_S15_SNA_12_QG" localSheetId="28">#REF!</definedName>
    <definedName name="_S15_SNA_12_QG" localSheetId="29">#REF!</definedName>
    <definedName name="_S15_SNA_12_QG" localSheetId="33">#REF!</definedName>
    <definedName name="_S15_SNA_12_QG" localSheetId="37">#REF!</definedName>
    <definedName name="_S15_SNA_12_QG">#REF!</definedName>
    <definedName name="_S15_SNA_13_QA" localSheetId="45">#REF!</definedName>
    <definedName name="_S15_SNA_13_QA" localSheetId="46">#REF!</definedName>
    <definedName name="_S15_SNA_13_QA" localSheetId="47">#REF!</definedName>
    <definedName name="_S15_SNA_13_QA" localSheetId="18">#REF!</definedName>
    <definedName name="_S15_SNA_13_QA" localSheetId="49">#REF!</definedName>
    <definedName name="_S15_SNA_13_QA" localSheetId="25">#REF!</definedName>
    <definedName name="_S15_SNA_13_QA" localSheetId="26">#REF!</definedName>
    <definedName name="_S15_SNA_13_QA" localSheetId="27">#REF!</definedName>
    <definedName name="_S15_SNA_13_QA" localSheetId="28">#REF!</definedName>
    <definedName name="_S15_SNA_13_QA" localSheetId="29">#REF!</definedName>
    <definedName name="_S15_SNA_13_QA" localSheetId="33">#REF!</definedName>
    <definedName name="_S15_SNA_13_QA" localSheetId="37">#REF!</definedName>
    <definedName name="_S15_SNA_13_QA">#REF!</definedName>
    <definedName name="_S15_SNA_13_QG" localSheetId="45">#REF!</definedName>
    <definedName name="_S15_SNA_13_QG" localSheetId="46">#REF!</definedName>
    <definedName name="_S15_SNA_13_QG" localSheetId="47">#REF!</definedName>
    <definedName name="_S15_SNA_13_QG" localSheetId="18">#REF!</definedName>
    <definedName name="_S15_SNA_13_QG" localSheetId="49">#REF!</definedName>
    <definedName name="_S15_SNA_13_QG" localSheetId="25">#REF!</definedName>
    <definedName name="_S15_SNA_13_QG" localSheetId="26">#REF!</definedName>
    <definedName name="_S15_SNA_13_QG" localSheetId="27">#REF!</definedName>
    <definedName name="_S15_SNA_13_QG" localSheetId="28">#REF!</definedName>
    <definedName name="_S15_SNA_13_QG" localSheetId="29">#REF!</definedName>
    <definedName name="_S15_SNA_13_QG" localSheetId="33">#REF!</definedName>
    <definedName name="_S15_SNA_13_QG" localSheetId="37">#REF!</definedName>
    <definedName name="_S15_SNA_13_QG">#REF!</definedName>
    <definedName name="_S15_SNA_14_QA" localSheetId="45">#REF!</definedName>
    <definedName name="_S15_SNA_14_QA" localSheetId="46">#REF!</definedName>
    <definedName name="_S15_SNA_14_QA" localSheetId="47">#REF!</definedName>
    <definedName name="_S15_SNA_14_QA" localSheetId="18">#REF!</definedName>
    <definedName name="_S15_SNA_14_QA" localSheetId="49">#REF!</definedName>
    <definedName name="_S15_SNA_14_QA" localSheetId="25">#REF!</definedName>
    <definedName name="_S15_SNA_14_QA" localSheetId="26">#REF!</definedName>
    <definedName name="_S15_SNA_14_QA" localSheetId="27">#REF!</definedName>
    <definedName name="_S15_SNA_14_QA" localSheetId="28">#REF!</definedName>
    <definedName name="_S15_SNA_14_QA" localSheetId="29">#REF!</definedName>
    <definedName name="_S15_SNA_14_QA" localSheetId="33">#REF!</definedName>
    <definedName name="_S15_SNA_14_QA" localSheetId="37">#REF!</definedName>
    <definedName name="_S15_SNA_14_QA">#REF!</definedName>
    <definedName name="_S15_SNA_14_QG" localSheetId="45">#REF!</definedName>
    <definedName name="_S15_SNA_14_QG" localSheetId="46">#REF!</definedName>
    <definedName name="_S15_SNA_14_QG" localSheetId="47">#REF!</definedName>
    <definedName name="_S15_SNA_14_QG" localSheetId="18">#REF!</definedName>
    <definedName name="_S15_SNA_14_QG" localSheetId="49">#REF!</definedName>
    <definedName name="_S15_SNA_14_QG" localSheetId="25">#REF!</definedName>
    <definedName name="_S15_SNA_14_QG" localSheetId="26">#REF!</definedName>
    <definedName name="_S15_SNA_14_QG" localSheetId="27">#REF!</definedName>
    <definedName name="_S15_SNA_14_QG" localSheetId="28">#REF!</definedName>
    <definedName name="_S15_SNA_14_QG" localSheetId="29">#REF!</definedName>
    <definedName name="_S15_SNA_14_QG" localSheetId="33">#REF!</definedName>
    <definedName name="_S15_SNA_14_QG" localSheetId="37">#REF!</definedName>
    <definedName name="_S15_SNA_14_QG">#REF!</definedName>
    <definedName name="_S15_SNA_15_QA" localSheetId="45">#REF!</definedName>
    <definedName name="_S15_SNA_15_QA" localSheetId="46">#REF!</definedName>
    <definedName name="_S15_SNA_15_QA" localSheetId="47">#REF!</definedName>
    <definedName name="_S15_SNA_15_QA" localSheetId="18">#REF!</definedName>
    <definedName name="_S15_SNA_15_QA" localSheetId="49">#REF!</definedName>
    <definedName name="_S15_SNA_15_QA" localSheetId="25">#REF!</definedName>
    <definedName name="_S15_SNA_15_QA" localSheetId="26">#REF!</definedName>
    <definedName name="_S15_SNA_15_QA" localSheetId="27">#REF!</definedName>
    <definedName name="_S15_SNA_15_QA" localSheetId="28">#REF!</definedName>
    <definedName name="_S15_SNA_15_QA" localSheetId="29">#REF!</definedName>
    <definedName name="_S15_SNA_15_QA" localSheetId="33">#REF!</definedName>
    <definedName name="_S15_SNA_15_QA" localSheetId="37">#REF!</definedName>
    <definedName name="_S15_SNA_15_QA">#REF!</definedName>
    <definedName name="_S15_SNA_15_QG" localSheetId="45">#REF!</definedName>
    <definedName name="_S15_SNA_15_QG" localSheetId="46">#REF!</definedName>
    <definedName name="_S15_SNA_15_QG" localSheetId="47">#REF!</definedName>
    <definedName name="_S15_SNA_15_QG" localSheetId="18">#REF!</definedName>
    <definedName name="_S15_SNA_15_QG" localSheetId="49">#REF!</definedName>
    <definedName name="_S15_SNA_15_QG" localSheetId="25">#REF!</definedName>
    <definedName name="_S15_SNA_15_QG" localSheetId="26">#REF!</definedName>
    <definedName name="_S15_SNA_15_QG" localSheetId="27">#REF!</definedName>
    <definedName name="_S15_SNA_15_QG" localSheetId="28">#REF!</definedName>
    <definedName name="_S15_SNA_15_QG" localSheetId="29">#REF!</definedName>
    <definedName name="_S15_SNA_15_QG" localSheetId="33">#REF!</definedName>
    <definedName name="_S15_SNA_15_QG" localSheetId="37">#REF!</definedName>
    <definedName name="_S15_SNA_15_QG">#REF!</definedName>
    <definedName name="_S15_SNA_16_QA" localSheetId="45">#REF!</definedName>
    <definedName name="_S15_SNA_16_QA" localSheetId="46">#REF!</definedName>
    <definedName name="_S15_SNA_16_QA" localSheetId="47">#REF!</definedName>
    <definedName name="_S15_SNA_16_QA" localSheetId="18">#REF!</definedName>
    <definedName name="_S15_SNA_16_QA" localSheetId="49">#REF!</definedName>
    <definedName name="_S15_SNA_16_QA" localSheetId="25">#REF!</definedName>
    <definedName name="_S15_SNA_16_QA" localSheetId="26">#REF!</definedName>
    <definedName name="_S15_SNA_16_QA" localSheetId="27">#REF!</definedName>
    <definedName name="_S15_SNA_16_QA" localSheetId="28">#REF!</definedName>
    <definedName name="_S15_SNA_16_QA" localSheetId="29">#REF!</definedName>
    <definedName name="_S15_SNA_16_QA" localSheetId="33">#REF!</definedName>
    <definedName name="_S15_SNA_16_QA" localSheetId="37">#REF!</definedName>
    <definedName name="_S15_SNA_16_QA">#REF!</definedName>
    <definedName name="_S15_SNA_16_QG" localSheetId="45">#REF!</definedName>
    <definedName name="_S15_SNA_16_QG" localSheetId="46">#REF!</definedName>
    <definedName name="_S15_SNA_16_QG" localSheetId="47">#REF!</definedName>
    <definedName name="_S15_SNA_16_QG" localSheetId="18">#REF!</definedName>
    <definedName name="_S15_SNA_16_QG" localSheetId="49">#REF!</definedName>
    <definedName name="_S15_SNA_16_QG" localSheetId="25">#REF!</definedName>
    <definedName name="_S15_SNA_16_QG" localSheetId="26">#REF!</definedName>
    <definedName name="_S15_SNA_16_QG" localSheetId="27">#REF!</definedName>
    <definedName name="_S15_SNA_16_QG" localSheetId="28">#REF!</definedName>
    <definedName name="_S15_SNA_16_QG" localSheetId="29">#REF!</definedName>
    <definedName name="_S15_SNA_16_QG" localSheetId="33">#REF!</definedName>
    <definedName name="_S15_SNA_16_QG" localSheetId="37">#REF!</definedName>
    <definedName name="_S15_SNA_16_QG">#REF!</definedName>
    <definedName name="_S15_SNA_17_QA" localSheetId="45">#REF!</definedName>
    <definedName name="_S15_SNA_17_QA" localSheetId="46">#REF!</definedName>
    <definedName name="_S15_SNA_17_QA" localSheetId="47">#REF!</definedName>
    <definedName name="_S15_SNA_17_QA" localSheetId="18">#REF!</definedName>
    <definedName name="_S15_SNA_17_QA" localSheetId="49">#REF!</definedName>
    <definedName name="_S15_SNA_17_QA" localSheetId="25">#REF!</definedName>
    <definedName name="_S15_SNA_17_QA" localSheetId="26">#REF!</definedName>
    <definedName name="_S15_SNA_17_QA" localSheetId="27">#REF!</definedName>
    <definedName name="_S15_SNA_17_QA" localSheetId="28">#REF!</definedName>
    <definedName name="_S15_SNA_17_QA" localSheetId="29">#REF!</definedName>
    <definedName name="_S15_SNA_17_QA" localSheetId="33">#REF!</definedName>
    <definedName name="_S15_SNA_17_QA" localSheetId="37">#REF!</definedName>
    <definedName name="_S15_SNA_17_QA">#REF!</definedName>
    <definedName name="_S15_SNA_17_QG" localSheetId="45">#REF!</definedName>
    <definedName name="_S15_SNA_17_QG" localSheetId="46">#REF!</definedName>
    <definedName name="_S15_SNA_17_QG" localSheetId="47">#REF!</definedName>
    <definedName name="_S15_SNA_17_QG" localSheetId="18">#REF!</definedName>
    <definedName name="_S15_SNA_17_QG" localSheetId="49">#REF!</definedName>
    <definedName name="_S15_SNA_17_QG" localSheetId="25">#REF!</definedName>
    <definedName name="_S15_SNA_17_QG" localSheetId="26">#REF!</definedName>
    <definedName name="_S15_SNA_17_QG" localSheetId="27">#REF!</definedName>
    <definedName name="_S15_SNA_17_QG" localSheetId="28">#REF!</definedName>
    <definedName name="_S15_SNA_17_QG" localSheetId="29">#REF!</definedName>
    <definedName name="_S15_SNA_17_QG" localSheetId="33">#REF!</definedName>
    <definedName name="_S15_SNA_17_QG" localSheetId="37">#REF!</definedName>
    <definedName name="_S15_SNA_17_QG">#REF!</definedName>
    <definedName name="_S15_SNA_18_QA" localSheetId="45">#REF!</definedName>
    <definedName name="_S15_SNA_18_QA" localSheetId="46">#REF!</definedName>
    <definedName name="_S15_SNA_18_QA" localSheetId="47">#REF!</definedName>
    <definedName name="_S15_SNA_18_QA" localSheetId="18">#REF!</definedName>
    <definedName name="_S15_SNA_18_QA" localSheetId="49">#REF!</definedName>
    <definedName name="_S15_SNA_18_QA" localSheetId="25">#REF!</definedName>
    <definedName name="_S15_SNA_18_QA" localSheetId="26">#REF!</definedName>
    <definedName name="_S15_SNA_18_QA" localSheetId="27">#REF!</definedName>
    <definedName name="_S15_SNA_18_QA" localSheetId="28">#REF!</definedName>
    <definedName name="_S15_SNA_18_QA" localSheetId="29">#REF!</definedName>
    <definedName name="_S15_SNA_18_QA" localSheetId="33">#REF!</definedName>
    <definedName name="_S15_SNA_18_QA" localSheetId="37">#REF!</definedName>
    <definedName name="_S15_SNA_18_QA">#REF!</definedName>
    <definedName name="_S15_SNA_18_QG" localSheetId="45">#REF!</definedName>
    <definedName name="_S15_SNA_18_QG" localSheetId="46">#REF!</definedName>
    <definedName name="_S15_SNA_18_QG" localSheetId="47">#REF!</definedName>
    <definedName name="_S15_SNA_18_QG" localSheetId="18">#REF!</definedName>
    <definedName name="_S15_SNA_18_QG" localSheetId="49">#REF!</definedName>
    <definedName name="_S15_SNA_18_QG" localSheetId="25">#REF!</definedName>
    <definedName name="_S15_SNA_18_QG" localSheetId="26">#REF!</definedName>
    <definedName name="_S15_SNA_18_QG" localSheetId="27">#REF!</definedName>
    <definedName name="_S15_SNA_18_QG" localSheetId="28">#REF!</definedName>
    <definedName name="_S15_SNA_18_QG" localSheetId="29">#REF!</definedName>
    <definedName name="_S15_SNA_18_QG" localSheetId="33">#REF!</definedName>
    <definedName name="_S15_SNA_18_QG" localSheetId="37">#REF!</definedName>
    <definedName name="_S15_SNA_18_QG">#REF!</definedName>
    <definedName name="_S15_SNA_19_QA" localSheetId="45">#REF!</definedName>
    <definedName name="_S15_SNA_19_QA" localSheetId="46">#REF!</definedName>
    <definedName name="_S15_SNA_19_QA" localSheetId="47">#REF!</definedName>
    <definedName name="_S15_SNA_19_QA" localSheetId="18">#REF!</definedName>
    <definedName name="_S15_SNA_19_QA" localSheetId="49">#REF!</definedName>
    <definedName name="_S15_SNA_19_QA" localSheetId="25">#REF!</definedName>
    <definedName name="_S15_SNA_19_QA" localSheetId="26">#REF!</definedName>
    <definedName name="_S15_SNA_19_QA" localSheetId="27">#REF!</definedName>
    <definedName name="_S15_SNA_19_QA" localSheetId="28">#REF!</definedName>
    <definedName name="_S15_SNA_19_QA" localSheetId="29">#REF!</definedName>
    <definedName name="_S15_SNA_19_QA" localSheetId="33">#REF!</definedName>
    <definedName name="_S15_SNA_19_QA" localSheetId="37">#REF!</definedName>
    <definedName name="_S15_SNA_19_QA">#REF!</definedName>
    <definedName name="_S15_SNA_19_QG" localSheetId="45">#REF!</definedName>
    <definedName name="_S15_SNA_19_QG" localSheetId="46">#REF!</definedName>
    <definedName name="_S15_SNA_19_QG" localSheetId="47">#REF!</definedName>
    <definedName name="_S15_SNA_19_QG" localSheetId="18">#REF!</definedName>
    <definedName name="_S15_SNA_19_QG" localSheetId="49">#REF!</definedName>
    <definedName name="_S15_SNA_19_QG" localSheetId="25">#REF!</definedName>
    <definedName name="_S15_SNA_19_QG" localSheetId="26">#REF!</definedName>
    <definedName name="_S15_SNA_19_QG" localSheetId="27">#REF!</definedName>
    <definedName name="_S15_SNA_19_QG" localSheetId="28">#REF!</definedName>
    <definedName name="_S15_SNA_19_QG" localSheetId="29">#REF!</definedName>
    <definedName name="_S15_SNA_19_QG" localSheetId="33">#REF!</definedName>
    <definedName name="_S15_SNA_19_QG" localSheetId="37">#REF!</definedName>
    <definedName name="_S15_SNA_19_QG">#REF!</definedName>
    <definedName name="_S15_SNA_2_QA" localSheetId="45">#REF!</definedName>
    <definedName name="_S15_SNA_2_QA" localSheetId="46">#REF!</definedName>
    <definedName name="_S15_SNA_2_QA" localSheetId="47">#REF!</definedName>
    <definedName name="_S15_SNA_2_QA" localSheetId="18">#REF!</definedName>
    <definedName name="_S15_SNA_2_QA" localSheetId="49">#REF!</definedName>
    <definedName name="_S15_SNA_2_QA" localSheetId="25">#REF!</definedName>
    <definedName name="_S15_SNA_2_QA" localSheetId="26">#REF!</definedName>
    <definedName name="_S15_SNA_2_QA" localSheetId="27">#REF!</definedName>
    <definedName name="_S15_SNA_2_QA" localSheetId="28">#REF!</definedName>
    <definedName name="_S15_SNA_2_QA" localSheetId="29">#REF!</definedName>
    <definedName name="_S15_SNA_2_QA" localSheetId="33">#REF!</definedName>
    <definedName name="_S15_SNA_2_QA" localSheetId="37">#REF!</definedName>
    <definedName name="_S15_SNA_2_QA">#REF!</definedName>
    <definedName name="_S15_SNA_2_QG" localSheetId="45">#REF!</definedName>
    <definedName name="_S15_SNA_2_QG" localSheetId="46">#REF!</definedName>
    <definedName name="_S15_SNA_2_QG" localSheetId="47">#REF!</definedName>
    <definedName name="_S15_SNA_2_QG" localSheetId="18">#REF!</definedName>
    <definedName name="_S15_SNA_2_QG" localSheetId="49">#REF!</definedName>
    <definedName name="_S15_SNA_2_QG" localSheetId="25">#REF!</definedName>
    <definedName name="_S15_SNA_2_QG" localSheetId="26">#REF!</definedName>
    <definedName name="_S15_SNA_2_QG" localSheetId="27">#REF!</definedName>
    <definedName name="_S15_SNA_2_QG" localSheetId="28">#REF!</definedName>
    <definedName name="_S15_SNA_2_QG" localSheetId="29">#REF!</definedName>
    <definedName name="_S15_SNA_2_QG" localSheetId="33">#REF!</definedName>
    <definedName name="_S15_SNA_2_QG" localSheetId="37">#REF!</definedName>
    <definedName name="_S15_SNA_2_QG">#REF!</definedName>
    <definedName name="_S15_SNA_20_QA" localSheetId="45">#REF!</definedName>
    <definedName name="_S15_SNA_20_QA" localSheetId="46">#REF!</definedName>
    <definedName name="_S15_SNA_20_QA" localSheetId="47">#REF!</definedName>
    <definedName name="_S15_SNA_20_QA" localSheetId="18">#REF!</definedName>
    <definedName name="_S15_SNA_20_QA" localSheetId="49">#REF!</definedName>
    <definedName name="_S15_SNA_20_QA" localSheetId="25">#REF!</definedName>
    <definedName name="_S15_SNA_20_QA" localSheetId="26">#REF!</definedName>
    <definedName name="_S15_SNA_20_QA" localSheetId="27">#REF!</definedName>
    <definedName name="_S15_SNA_20_QA" localSheetId="28">#REF!</definedName>
    <definedName name="_S15_SNA_20_QA" localSheetId="29">#REF!</definedName>
    <definedName name="_S15_SNA_20_QA" localSheetId="33">#REF!</definedName>
    <definedName name="_S15_SNA_20_QA" localSheetId="37">#REF!</definedName>
    <definedName name="_S15_SNA_20_QA">#REF!</definedName>
    <definedName name="_S15_SNA_20_QG" localSheetId="45">#REF!</definedName>
    <definedName name="_S15_SNA_20_QG" localSheetId="46">#REF!</definedName>
    <definedName name="_S15_SNA_20_QG" localSheetId="47">#REF!</definedName>
    <definedName name="_S15_SNA_20_QG" localSheetId="18">#REF!</definedName>
    <definedName name="_S15_SNA_20_QG" localSheetId="49">#REF!</definedName>
    <definedName name="_S15_SNA_20_QG" localSheetId="25">#REF!</definedName>
    <definedName name="_S15_SNA_20_QG" localSheetId="26">#REF!</definedName>
    <definedName name="_S15_SNA_20_QG" localSheetId="27">#REF!</definedName>
    <definedName name="_S15_SNA_20_QG" localSheetId="28">#REF!</definedName>
    <definedName name="_S15_SNA_20_QG" localSheetId="29">#REF!</definedName>
    <definedName name="_S15_SNA_20_QG" localSheetId="33">#REF!</definedName>
    <definedName name="_S15_SNA_20_QG" localSheetId="37">#REF!</definedName>
    <definedName name="_S15_SNA_20_QG">#REF!</definedName>
    <definedName name="_S15_SNA_21_QA" localSheetId="45">#REF!</definedName>
    <definedName name="_S15_SNA_21_QA" localSheetId="46">#REF!</definedName>
    <definedName name="_S15_SNA_21_QA" localSheetId="47">#REF!</definedName>
    <definedName name="_S15_SNA_21_QA" localSheetId="18">#REF!</definedName>
    <definedName name="_S15_SNA_21_QA" localSheetId="49">#REF!</definedName>
    <definedName name="_S15_SNA_21_QA" localSheetId="25">#REF!</definedName>
    <definedName name="_S15_SNA_21_QA" localSheetId="26">#REF!</definedName>
    <definedName name="_S15_SNA_21_QA" localSheetId="27">#REF!</definedName>
    <definedName name="_S15_SNA_21_QA" localSheetId="28">#REF!</definedName>
    <definedName name="_S15_SNA_21_QA" localSheetId="29">#REF!</definedName>
    <definedName name="_S15_SNA_21_QA" localSheetId="33">#REF!</definedName>
    <definedName name="_S15_SNA_21_QA" localSheetId="37">#REF!</definedName>
    <definedName name="_S15_SNA_21_QA">#REF!</definedName>
    <definedName name="_S15_SNA_21_QG" localSheetId="45">#REF!</definedName>
    <definedName name="_S15_SNA_21_QG" localSheetId="46">#REF!</definedName>
    <definedName name="_S15_SNA_21_QG" localSheetId="47">#REF!</definedName>
    <definedName name="_S15_SNA_21_QG" localSheetId="18">#REF!</definedName>
    <definedName name="_S15_SNA_21_QG" localSheetId="49">#REF!</definedName>
    <definedName name="_S15_SNA_21_QG" localSheetId="25">#REF!</definedName>
    <definedName name="_S15_SNA_21_QG" localSheetId="26">#REF!</definedName>
    <definedName name="_S15_SNA_21_QG" localSheetId="27">#REF!</definedName>
    <definedName name="_S15_SNA_21_QG" localSheetId="28">#REF!</definedName>
    <definedName name="_S15_SNA_21_QG" localSheetId="29">#REF!</definedName>
    <definedName name="_S15_SNA_21_QG" localSheetId="33">#REF!</definedName>
    <definedName name="_S15_SNA_21_QG" localSheetId="37">#REF!</definedName>
    <definedName name="_S15_SNA_21_QG">#REF!</definedName>
    <definedName name="_S15_SNA_22_QA" localSheetId="45">#REF!</definedName>
    <definedName name="_S15_SNA_22_QA" localSheetId="46">#REF!</definedName>
    <definedName name="_S15_SNA_22_QA" localSheetId="47">#REF!</definedName>
    <definedName name="_S15_SNA_22_QA" localSheetId="18">#REF!</definedName>
    <definedName name="_S15_SNA_22_QA" localSheetId="49">#REF!</definedName>
    <definedName name="_S15_SNA_22_QA" localSheetId="25">#REF!</definedName>
    <definedName name="_S15_SNA_22_QA" localSheetId="26">#REF!</definedName>
    <definedName name="_S15_SNA_22_QA" localSheetId="27">#REF!</definedName>
    <definedName name="_S15_SNA_22_QA" localSheetId="28">#REF!</definedName>
    <definedName name="_S15_SNA_22_QA" localSheetId="29">#REF!</definedName>
    <definedName name="_S15_SNA_22_QA" localSheetId="33">#REF!</definedName>
    <definedName name="_S15_SNA_22_QA" localSheetId="37">#REF!</definedName>
    <definedName name="_S15_SNA_22_QA">#REF!</definedName>
    <definedName name="_S15_SNA_22_QG" localSheetId="45">#REF!</definedName>
    <definedName name="_S15_SNA_22_QG" localSheetId="46">#REF!</definedName>
    <definedName name="_S15_SNA_22_QG" localSheetId="47">#REF!</definedName>
    <definedName name="_S15_SNA_22_QG" localSheetId="18">#REF!</definedName>
    <definedName name="_S15_SNA_22_QG" localSheetId="49">#REF!</definedName>
    <definedName name="_S15_SNA_22_QG" localSheetId="25">#REF!</definedName>
    <definedName name="_S15_SNA_22_QG" localSheetId="26">#REF!</definedName>
    <definedName name="_S15_SNA_22_QG" localSheetId="27">#REF!</definedName>
    <definedName name="_S15_SNA_22_QG" localSheetId="28">#REF!</definedName>
    <definedName name="_S15_SNA_22_QG" localSheetId="29">#REF!</definedName>
    <definedName name="_S15_SNA_22_QG" localSheetId="33">#REF!</definedName>
    <definedName name="_S15_SNA_22_QG" localSheetId="37">#REF!</definedName>
    <definedName name="_S15_SNA_22_QG">#REF!</definedName>
    <definedName name="_S15_SNA_23_QA" localSheetId="45">#REF!</definedName>
    <definedName name="_S15_SNA_23_QA" localSheetId="46">#REF!</definedName>
    <definedName name="_S15_SNA_23_QA" localSheetId="47">#REF!</definedName>
    <definedName name="_S15_SNA_23_QA" localSheetId="18">#REF!</definedName>
    <definedName name="_S15_SNA_23_QA" localSheetId="49">#REF!</definedName>
    <definedName name="_S15_SNA_23_QA" localSheetId="25">#REF!</definedName>
    <definedName name="_S15_SNA_23_QA" localSheetId="26">#REF!</definedName>
    <definedName name="_S15_SNA_23_QA" localSheetId="27">#REF!</definedName>
    <definedName name="_S15_SNA_23_QA" localSheetId="28">#REF!</definedName>
    <definedName name="_S15_SNA_23_QA" localSheetId="29">#REF!</definedName>
    <definedName name="_S15_SNA_23_QA" localSheetId="33">#REF!</definedName>
    <definedName name="_S15_SNA_23_QA" localSheetId="37">#REF!</definedName>
    <definedName name="_S15_SNA_23_QA">#REF!</definedName>
    <definedName name="_S15_SNA_23_QG" localSheetId="45">#REF!</definedName>
    <definedName name="_S15_SNA_23_QG" localSheetId="46">#REF!</definedName>
    <definedName name="_S15_SNA_23_QG" localSheetId="47">#REF!</definedName>
    <definedName name="_S15_SNA_23_QG" localSheetId="18">#REF!</definedName>
    <definedName name="_S15_SNA_23_QG" localSheetId="49">#REF!</definedName>
    <definedName name="_S15_SNA_23_QG" localSheetId="25">#REF!</definedName>
    <definedName name="_S15_SNA_23_QG" localSheetId="26">#REF!</definedName>
    <definedName name="_S15_SNA_23_QG" localSheetId="27">#REF!</definedName>
    <definedName name="_S15_SNA_23_QG" localSheetId="28">#REF!</definedName>
    <definedName name="_S15_SNA_23_QG" localSheetId="29">#REF!</definedName>
    <definedName name="_S15_SNA_23_QG" localSheetId="33">#REF!</definedName>
    <definedName name="_S15_SNA_23_QG" localSheetId="37">#REF!</definedName>
    <definedName name="_S15_SNA_23_QG">#REF!</definedName>
    <definedName name="_S15_SNA_3_QA" localSheetId="45">#REF!</definedName>
    <definedName name="_S15_SNA_3_QA" localSheetId="46">#REF!</definedName>
    <definedName name="_S15_SNA_3_QA" localSheetId="47">#REF!</definedName>
    <definedName name="_S15_SNA_3_QA" localSheetId="18">#REF!</definedName>
    <definedName name="_S15_SNA_3_QA" localSheetId="49">#REF!</definedName>
    <definedName name="_S15_SNA_3_QA" localSheetId="25">#REF!</definedName>
    <definedName name="_S15_SNA_3_QA" localSheetId="26">#REF!</definedName>
    <definedName name="_S15_SNA_3_QA" localSheetId="27">#REF!</definedName>
    <definedName name="_S15_SNA_3_QA" localSheetId="28">#REF!</definedName>
    <definedName name="_S15_SNA_3_QA" localSheetId="29">#REF!</definedName>
    <definedName name="_S15_SNA_3_QA" localSheetId="33">#REF!</definedName>
    <definedName name="_S15_SNA_3_QA" localSheetId="37">#REF!</definedName>
    <definedName name="_S15_SNA_3_QA">#REF!</definedName>
    <definedName name="_S15_SNA_3_QG" localSheetId="45">#REF!</definedName>
    <definedName name="_S15_SNA_3_QG" localSheetId="46">#REF!</definedName>
    <definedName name="_S15_SNA_3_QG" localSheetId="47">#REF!</definedName>
    <definedName name="_S15_SNA_3_QG" localSheetId="18">#REF!</definedName>
    <definedName name="_S15_SNA_3_QG" localSheetId="49">#REF!</definedName>
    <definedName name="_S15_SNA_3_QG" localSheetId="25">#REF!</definedName>
    <definedName name="_S15_SNA_3_QG" localSheetId="26">#REF!</definedName>
    <definedName name="_S15_SNA_3_QG" localSheetId="27">#REF!</definedName>
    <definedName name="_S15_SNA_3_QG" localSheetId="28">#REF!</definedName>
    <definedName name="_S15_SNA_3_QG" localSheetId="29">#REF!</definedName>
    <definedName name="_S15_SNA_3_QG" localSheetId="33">#REF!</definedName>
    <definedName name="_S15_SNA_3_QG" localSheetId="37">#REF!</definedName>
    <definedName name="_S15_SNA_3_QG">#REF!</definedName>
    <definedName name="_S15_SNA_4_QA" localSheetId="45">#REF!</definedName>
    <definedName name="_S15_SNA_4_QA" localSheetId="46">#REF!</definedName>
    <definedName name="_S15_SNA_4_QA" localSheetId="47">#REF!</definedName>
    <definedName name="_S15_SNA_4_QA" localSheetId="18">#REF!</definedName>
    <definedName name="_S15_SNA_4_QA" localSheetId="49">#REF!</definedName>
    <definedName name="_S15_SNA_4_QA" localSheetId="25">#REF!</definedName>
    <definedName name="_S15_SNA_4_QA" localSheetId="26">#REF!</definedName>
    <definedName name="_S15_SNA_4_QA" localSheetId="27">#REF!</definedName>
    <definedName name="_S15_SNA_4_QA" localSheetId="28">#REF!</definedName>
    <definedName name="_S15_SNA_4_QA" localSheetId="29">#REF!</definedName>
    <definedName name="_S15_SNA_4_QA" localSheetId="33">#REF!</definedName>
    <definedName name="_S15_SNA_4_QA" localSheetId="37">#REF!</definedName>
    <definedName name="_S15_SNA_4_QA">#REF!</definedName>
    <definedName name="_S15_SNA_4_QG" localSheetId="45">#REF!</definedName>
    <definedName name="_S15_SNA_4_QG" localSheetId="46">#REF!</definedName>
    <definedName name="_S15_SNA_4_QG" localSheetId="47">#REF!</definedName>
    <definedName name="_S15_SNA_4_QG" localSheetId="18">#REF!</definedName>
    <definedName name="_S15_SNA_4_QG" localSheetId="49">#REF!</definedName>
    <definedName name="_S15_SNA_4_QG" localSheetId="25">#REF!</definedName>
    <definedName name="_S15_SNA_4_QG" localSheetId="26">#REF!</definedName>
    <definedName name="_S15_SNA_4_QG" localSheetId="27">#REF!</definedName>
    <definedName name="_S15_SNA_4_QG" localSheetId="28">#REF!</definedName>
    <definedName name="_S15_SNA_4_QG" localSheetId="29">#REF!</definedName>
    <definedName name="_S15_SNA_4_QG" localSheetId="33">#REF!</definedName>
    <definedName name="_S15_SNA_4_QG" localSheetId="37">#REF!</definedName>
    <definedName name="_S15_SNA_4_QG">#REF!</definedName>
    <definedName name="_S15_SNA_5_QA" localSheetId="45">#REF!</definedName>
    <definedName name="_S15_SNA_5_QA" localSheetId="46">#REF!</definedName>
    <definedName name="_S15_SNA_5_QA" localSheetId="47">#REF!</definedName>
    <definedName name="_S15_SNA_5_QA" localSheetId="18">#REF!</definedName>
    <definedName name="_S15_SNA_5_QA" localSheetId="49">#REF!</definedName>
    <definedName name="_S15_SNA_5_QA" localSheetId="25">#REF!</definedName>
    <definedName name="_S15_SNA_5_QA" localSheetId="26">#REF!</definedName>
    <definedName name="_S15_SNA_5_QA" localSheetId="27">#REF!</definedName>
    <definedName name="_S15_SNA_5_QA" localSheetId="28">#REF!</definedName>
    <definedName name="_S15_SNA_5_QA" localSheetId="29">#REF!</definedName>
    <definedName name="_S15_SNA_5_QA" localSheetId="33">#REF!</definedName>
    <definedName name="_S15_SNA_5_QA" localSheetId="37">#REF!</definedName>
    <definedName name="_S15_SNA_5_QA">#REF!</definedName>
    <definedName name="_S15_SNA_5_QG" localSheetId="45">#REF!</definedName>
    <definedName name="_S15_SNA_5_QG" localSheetId="46">#REF!</definedName>
    <definedName name="_S15_SNA_5_QG" localSheetId="47">#REF!</definedName>
    <definedName name="_S15_SNA_5_QG" localSheetId="18">#REF!</definedName>
    <definedName name="_S15_SNA_5_QG" localSheetId="49">#REF!</definedName>
    <definedName name="_S15_SNA_5_QG" localSheetId="25">#REF!</definedName>
    <definedName name="_S15_SNA_5_QG" localSheetId="26">#REF!</definedName>
    <definedName name="_S15_SNA_5_QG" localSheetId="27">#REF!</definedName>
    <definedName name="_S15_SNA_5_QG" localSheetId="28">#REF!</definedName>
    <definedName name="_S15_SNA_5_QG" localSheetId="29">#REF!</definedName>
    <definedName name="_S15_SNA_5_QG" localSheetId="33">#REF!</definedName>
    <definedName name="_S15_SNA_5_QG" localSheetId="37">#REF!</definedName>
    <definedName name="_S15_SNA_5_QG">#REF!</definedName>
    <definedName name="_S15_SNA_6_QA" localSheetId="45">#REF!</definedName>
    <definedName name="_S15_SNA_6_QA" localSheetId="46">#REF!</definedName>
    <definedName name="_S15_SNA_6_QA" localSheetId="47">#REF!</definedName>
    <definedName name="_S15_SNA_6_QA" localSheetId="18">#REF!</definedName>
    <definedName name="_S15_SNA_6_QA" localSheetId="49">#REF!</definedName>
    <definedName name="_S15_SNA_6_QA" localSheetId="25">#REF!</definedName>
    <definedName name="_S15_SNA_6_QA" localSheetId="26">#REF!</definedName>
    <definedName name="_S15_SNA_6_QA" localSheetId="27">#REF!</definedName>
    <definedName name="_S15_SNA_6_QA" localSheetId="28">#REF!</definedName>
    <definedName name="_S15_SNA_6_QA" localSheetId="29">#REF!</definedName>
    <definedName name="_S15_SNA_6_QA" localSheetId="33">#REF!</definedName>
    <definedName name="_S15_SNA_6_QA" localSheetId="37">#REF!</definedName>
    <definedName name="_S15_SNA_6_QA">#REF!</definedName>
    <definedName name="_S15_SNA_6_QG" localSheetId="45">#REF!</definedName>
    <definedName name="_S15_SNA_6_QG" localSheetId="46">#REF!</definedName>
    <definedName name="_S15_SNA_6_QG" localSheetId="47">#REF!</definedName>
    <definedName name="_S15_SNA_6_QG" localSheetId="18">#REF!</definedName>
    <definedName name="_S15_SNA_6_QG" localSheetId="49">#REF!</definedName>
    <definedName name="_S15_SNA_6_QG" localSheetId="25">#REF!</definedName>
    <definedName name="_S15_SNA_6_QG" localSheetId="26">#REF!</definedName>
    <definedName name="_S15_SNA_6_QG" localSheetId="27">#REF!</definedName>
    <definedName name="_S15_SNA_6_QG" localSheetId="28">#REF!</definedName>
    <definedName name="_S15_SNA_6_QG" localSheetId="29">#REF!</definedName>
    <definedName name="_S15_SNA_6_QG" localSheetId="33">#REF!</definedName>
    <definedName name="_S15_SNA_6_QG" localSheetId="37">#REF!</definedName>
    <definedName name="_S15_SNA_6_QG">#REF!</definedName>
    <definedName name="_S15_SNA_7_QA" localSheetId="45">#REF!</definedName>
    <definedName name="_S15_SNA_7_QA" localSheetId="46">#REF!</definedName>
    <definedName name="_S15_SNA_7_QA" localSheetId="47">#REF!</definedName>
    <definedName name="_S15_SNA_7_QA" localSheetId="18">#REF!</definedName>
    <definedName name="_S15_SNA_7_QA" localSheetId="49">#REF!</definedName>
    <definedName name="_S15_SNA_7_QA" localSheetId="25">#REF!</definedName>
    <definedName name="_S15_SNA_7_QA" localSheetId="26">#REF!</definedName>
    <definedName name="_S15_SNA_7_QA" localSheetId="27">#REF!</definedName>
    <definedName name="_S15_SNA_7_QA" localSheetId="28">#REF!</definedName>
    <definedName name="_S15_SNA_7_QA" localSheetId="29">#REF!</definedName>
    <definedName name="_S15_SNA_7_QA" localSheetId="33">#REF!</definedName>
    <definedName name="_S15_SNA_7_QA" localSheetId="37">#REF!</definedName>
    <definedName name="_S15_SNA_7_QA">#REF!</definedName>
    <definedName name="_S15_SNA_7_QG" localSheetId="45">#REF!</definedName>
    <definedName name="_S15_SNA_7_QG" localSheetId="46">#REF!</definedName>
    <definedName name="_S15_SNA_7_QG" localSheetId="47">#REF!</definedName>
    <definedName name="_S15_SNA_7_QG" localSheetId="18">#REF!</definedName>
    <definedName name="_S15_SNA_7_QG" localSheetId="49">#REF!</definedName>
    <definedName name="_S15_SNA_7_QG" localSheetId="25">#REF!</definedName>
    <definedName name="_S15_SNA_7_QG" localSheetId="26">#REF!</definedName>
    <definedName name="_S15_SNA_7_QG" localSheetId="27">#REF!</definedName>
    <definedName name="_S15_SNA_7_QG" localSheetId="28">#REF!</definedName>
    <definedName name="_S15_SNA_7_QG" localSheetId="29">#REF!</definedName>
    <definedName name="_S15_SNA_7_QG" localSheetId="33">#REF!</definedName>
    <definedName name="_S15_SNA_7_QG" localSheetId="37">#REF!</definedName>
    <definedName name="_S15_SNA_7_QG">#REF!</definedName>
    <definedName name="_S15_SNA_8_QA" localSheetId="45">#REF!</definedName>
    <definedName name="_S15_SNA_8_QA" localSheetId="46">#REF!</definedName>
    <definedName name="_S15_SNA_8_QA" localSheetId="47">#REF!</definedName>
    <definedName name="_S15_SNA_8_QA" localSheetId="18">#REF!</definedName>
    <definedName name="_S15_SNA_8_QA" localSheetId="49">#REF!</definedName>
    <definedName name="_S15_SNA_8_QA" localSheetId="25">#REF!</definedName>
    <definedName name="_S15_SNA_8_QA" localSheetId="26">#REF!</definedName>
    <definedName name="_S15_SNA_8_QA" localSheetId="27">#REF!</definedName>
    <definedName name="_S15_SNA_8_QA" localSheetId="28">#REF!</definedName>
    <definedName name="_S15_SNA_8_QA" localSheetId="29">#REF!</definedName>
    <definedName name="_S15_SNA_8_QA" localSheetId="33">#REF!</definedName>
    <definedName name="_S15_SNA_8_QA" localSheetId="37">#REF!</definedName>
    <definedName name="_S15_SNA_8_QA">#REF!</definedName>
    <definedName name="_S15_SNA_8_QG" localSheetId="45">#REF!</definedName>
    <definedName name="_S15_SNA_8_QG" localSheetId="46">#REF!</definedName>
    <definedName name="_S15_SNA_8_QG" localSheetId="47">#REF!</definedName>
    <definedName name="_S15_SNA_8_QG" localSheetId="18">#REF!</definedName>
    <definedName name="_S15_SNA_8_QG" localSheetId="49">#REF!</definedName>
    <definedName name="_S15_SNA_8_QG" localSheetId="25">#REF!</definedName>
    <definedName name="_S15_SNA_8_QG" localSheetId="26">#REF!</definedName>
    <definedName name="_S15_SNA_8_QG" localSheetId="27">#REF!</definedName>
    <definedName name="_S15_SNA_8_QG" localSheetId="28">#REF!</definedName>
    <definedName name="_S15_SNA_8_QG" localSheetId="29">#REF!</definedName>
    <definedName name="_S15_SNA_8_QG" localSheetId="33">#REF!</definedName>
    <definedName name="_S15_SNA_8_QG" localSheetId="37">#REF!</definedName>
    <definedName name="_S15_SNA_8_QG">#REF!</definedName>
    <definedName name="_S15_SNA_9_QA" localSheetId="45">#REF!</definedName>
    <definedName name="_S15_SNA_9_QA" localSheetId="46">#REF!</definedName>
    <definedName name="_S15_SNA_9_QA" localSheetId="47">#REF!</definedName>
    <definedName name="_S15_SNA_9_QA" localSheetId="18">#REF!</definedName>
    <definedName name="_S15_SNA_9_QA" localSheetId="49">#REF!</definedName>
    <definedName name="_S15_SNA_9_QA" localSheetId="25">#REF!</definedName>
    <definedName name="_S15_SNA_9_QA" localSheetId="26">#REF!</definedName>
    <definedName name="_S15_SNA_9_QA" localSheetId="27">#REF!</definedName>
    <definedName name="_S15_SNA_9_QA" localSheetId="28">#REF!</definedName>
    <definedName name="_S15_SNA_9_QA" localSheetId="29">#REF!</definedName>
    <definedName name="_S15_SNA_9_QA" localSheetId="33">#REF!</definedName>
    <definedName name="_S15_SNA_9_QA" localSheetId="37">#REF!</definedName>
    <definedName name="_S15_SNA_9_QA">#REF!</definedName>
    <definedName name="_S15_SNA_9_QG" localSheetId="45">#REF!</definedName>
    <definedName name="_S15_SNA_9_QG" localSheetId="46">#REF!</definedName>
    <definedName name="_S15_SNA_9_QG" localSheetId="47">#REF!</definedName>
    <definedName name="_S15_SNA_9_QG" localSheetId="18">#REF!</definedName>
    <definedName name="_S15_SNA_9_QG" localSheetId="49">#REF!</definedName>
    <definedName name="_S15_SNA_9_QG" localSheetId="25">#REF!</definedName>
    <definedName name="_S15_SNA_9_QG" localSheetId="26">#REF!</definedName>
    <definedName name="_S15_SNA_9_QG" localSheetId="27">#REF!</definedName>
    <definedName name="_S15_SNA_9_QG" localSheetId="28">#REF!</definedName>
    <definedName name="_S15_SNA_9_QG" localSheetId="29">#REF!</definedName>
    <definedName name="_S15_SNA_9_QG" localSheetId="33">#REF!</definedName>
    <definedName name="_S15_SNA_9_QG" localSheetId="37">#REF!</definedName>
    <definedName name="_S15_SNA_9_QG">#REF!</definedName>
    <definedName name="_S15_SNL_1_QA" localSheetId="45">#REF!</definedName>
    <definedName name="_S15_SNL_1_QA" localSheetId="46">#REF!</definedName>
    <definedName name="_S15_SNL_1_QA" localSheetId="47">#REF!</definedName>
    <definedName name="_S15_SNL_1_QA" localSheetId="18">#REF!</definedName>
    <definedName name="_S15_SNL_1_QA" localSheetId="49">#REF!</definedName>
    <definedName name="_S15_SNL_1_QA" localSheetId="25">#REF!</definedName>
    <definedName name="_S15_SNL_1_QA" localSheetId="26">#REF!</definedName>
    <definedName name="_S15_SNL_1_QA" localSheetId="27">#REF!</definedName>
    <definedName name="_S15_SNL_1_QA" localSheetId="28">#REF!</definedName>
    <definedName name="_S15_SNL_1_QA" localSheetId="29">#REF!</definedName>
    <definedName name="_S15_SNL_1_QA" localSheetId="33">#REF!</definedName>
    <definedName name="_S15_SNL_1_QA" localSheetId="37">#REF!</definedName>
    <definedName name="_S15_SNL_1_QA">#REF!</definedName>
    <definedName name="_S15_SNL_1_QG" localSheetId="45">#REF!</definedName>
    <definedName name="_S15_SNL_1_QG" localSheetId="46">#REF!</definedName>
    <definedName name="_S15_SNL_1_QG" localSheetId="47">#REF!</definedName>
    <definedName name="_S15_SNL_1_QG" localSheetId="18">#REF!</definedName>
    <definedName name="_S15_SNL_1_QG" localSheetId="49">#REF!</definedName>
    <definedName name="_S15_SNL_1_QG" localSheetId="25">#REF!</definedName>
    <definedName name="_S15_SNL_1_QG" localSheetId="26">#REF!</definedName>
    <definedName name="_S15_SNL_1_QG" localSheetId="27">#REF!</definedName>
    <definedName name="_S15_SNL_1_QG" localSheetId="28">#REF!</definedName>
    <definedName name="_S15_SNL_1_QG" localSheetId="29">#REF!</definedName>
    <definedName name="_S15_SNL_1_QG" localSheetId="33">#REF!</definedName>
    <definedName name="_S15_SNL_1_QG" localSheetId="37">#REF!</definedName>
    <definedName name="_S15_SNL_1_QG">#REF!</definedName>
    <definedName name="_S15_SNL_10_QA" localSheetId="45">#REF!</definedName>
    <definedName name="_S15_SNL_10_QA" localSheetId="46">#REF!</definedName>
    <definedName name="_S15_SNL_10_QA" localSheetId="47">#REF!</definedName>
    <definedName name="_S15_SNL_10_QA" localSheetId="18">#REF!</definedName>
    <definedName name="_S15_SNL_10_QA" localSheetId="49">#REF!</definedName>
    <definedName name="_S15_SNL_10_QA" localSheetId="25">#REF!</definedName>
    <definedName name="_S15_SNL_10_QA" localSheetId="26">#REF!</definedName>
    <definedName name="_S15_SNL_10_QA" localSheetId="27">#REF!</definedName>
    <definedName name="_S15_SNL_10_QA" localSheetId="28">#REF!</definedName>
    <definedName name="_S15_SNL_10_QA" localSheetId="29">#REF!</definedName>
    <definedName name="_S15_SNL_10_QA" localSheetId="33">#REF!</definedName>
    <definedName name="_S15_SNL_10_QA" localSheetId="37">#REF!</definedName>
    <definedName name="_S15_SNL_10_QA">#REF!</definedName>
    <definedName name="_S15_SNL_10_QG" localSheetId="45">#REF!</definedName>
    <definedName name="_S15_SNL_10_QG" localSheetId="46">#REF!</definedName>
    <definedName name="_S15_SNL_10_QG" localSheetId="47">#REF!</definedName>
    <definedName name="_S15_SNL_10_QG" localSheetId="18">#REF!</definedName>
    <definedName name="_S15_SNL_10_QG" localSheetId="49">#REF!</definedName>
    <definedName name="_S15_SNL_10_QG" localSheetId="25">#REF!</definedName>
    <definedName name="_S15_SNL_10_QG" localSheetId="26">#REF!</definedName>
    <definedName name="_S15_SNL_10_QG" localSheetId="27">#REF!</definedName>
    <definedName name="_S15_SNL_10_QG" localSheetId="28">#REF!</definedName>
    <definedName name="_S15_SNL_10_QG" localSheetId="29">#REF!</definedName>
    <definedName name="_S15_SNL_10_QG" localSheetId="33">#REF!</definedName>
    <definedName name="_S15_SNL_10_QG" localSheetId="37">#REF!</definedName>
    <definedName name="_S15_SNL_10_QG">#REF!</definedName>
    <definedName name="_S15_SNL_11_QA" localSheetId="45">#REF!</definedName>
    <definedName name="_S15_SNL_11_QA" localSheetId="46">#REF!</definedName>
    <definedName name="_S15_SNL_11_QA" localSheetId="47">#REF!</definedName>
    <definedName name="_S15_SNL_11_QA" localSheetId="18">#REF!</definedName>
    <definedName name="_S15_SNL_11_QA" localSheetId="49">#REF!</definedName>
    <definedName name="_S15_SNL_11_QA" localSheetId="25">#REF!</definedName>
    <definedName name="_S15_SNL_11_QA" localSheetId="26">#REF!</definedName>
    <definedName name="_S15_SNL_11_QA" localSheetId="27">#REF!</definedName>
    <definedName name="_S15_SNL_11_QA" localSheetId="28">#REF!</definedName>
    <definedName name="_S15_SNL_11_QA" localSheetId="29">#REF!</definedName>
    <definedName name="_S15_SNL_11_QA" localSheetId="33">#REF!</definedName>
    <definedName name="_S15_SNL_11_QA" localSheetId="37">#REF!</definedName>
    <definedName name="_S15_SNL_11_QA">#REF!</definedName>
    <definedName name="_S15_SNL_11_QG" localSheetId="45">#REF!</definedName>
    <definedName name="_S15_SNL_11_QG" localSheetId="46">#REF!</definedName>
    <definedName name="_S15_SNL_11_QG" localSheetId="47">#REF!</definedName>
    <definedName name="_S15_SNL_11_QG" localSheetId="18">#REF!</definedName>
    <definedName name="_S15_SNL_11_QG" localSheetId="49">#REF!</definedName>
    <definedName name="_S15_SNL_11_QG" localSheetId="25">#REF!</definedName>
    <definedName name="_S15_SNL_11_QG" localSheetId="26">#REF!</definedName>
    <definedName name="_S15_SNL_11_QG" localSheetId="27">#REF!</definedName>
    <definedName name="_S15_SNL_11_QG" localSheetId="28">#REF!</definedName>
    <definedName name="_S15_SNL_11_QG" localSheetId="29">#REF!</definedName>
    <definedName name="_S15_SNL_11_QG" localSheetId="33">#REF!</definedName>
    <definedName name="_S15_SNL_11_QG" localSheetId="37">#REF!</definedName>
    <definedName name="_S15_SNL_11_QG">#REF!</definedName>
    <definedName name="_S15_SNL_12_QA" localSheetId="45">#REF!</definedName>
    <definedName name="_S15_SNL_12_QA" localSheetId="46">#REF!</definedName>
    <definedName name="_S15_SNL_12_QA" localSheetId="47">#REF!</definedName>
    <definedName name="_S15_SNL_12_QA" localSheetId="18">#REF!</definedName>
    <definedName name="_S15_SNL_12_QA" localSheetId="49">#REF!</definedName>
    <definedName name="_S15_SNL_12_QA" localSheetId="25">#REF!</definedName>
    <definedName name="_S15_SNL_12_QA" localSheetId="26">#REF!</definedName>
    <definedName name="_S15_SNL_12_QA" localSheetId="27">#REF!</definedName>
    <definedName name="_S15_SNL_12_QA" localSheetId="28">#REF!</definedName>
    <definedName name="_S15_SNL_12_QA" localSheetId="29">#REF!</definedName>
    <definedName name="_S15_SNL_12_QA" localSheetId="33">#REF!</definedName>
    <definedName name="_S15_SNL_12_QA" localSheetId="37">#REF!</definedName>
    <definedName name="_S15_SNL_12_QA">#REF!</definedName>
    <definedName name="_S15_SNL_12_QG" localSheetId="45">#REF!</definedName>
    <definedName name="_S15_SNL_12_QG" localSheetId="46">#REF!</definedName>
    <definedName name="_S15_SNL_12_QG" localSheetId="47">#REF!</definedName>
    <definedName name="_S15_SNL_12_QG" localSheetId="18">#REF!</definedName>
    <definedName name="_S15_SNL_12_QG" localSheetId="49">#REF!</definedName>
    <definedName name="_S15_SNL_12_QG" localSheetId="25">#REF!</definedName>
    <definedName name="_S15_SNL_12_QG" localSheetId="26">#REF!</definedName>
    <definedName name="_S15_SNL_12_QG" localSheetId="27">#REF!</definedName>
    <definedName name="_S15_SNL_12_QG" localSheetId="28">#REF!</definedName>
    <definedName name="_S15_SNL_12_QG" localSheetId="29">#REF!</definedName>
    <definedName name="_S15_SNL_12_QG" localSheetId="33">#REF!</definedName>
    <definedName name="_S15_SNL_12_QG" localSheetId="37">#REF!</definedName>
    <definedName name="_S15_SNL_12_QG">#REF!</definedName>
    <definedName name="_S15_SNL_13_QA" localSheetId="45">#REF!</definedName>
    <definedName name="_S15_SNL_13_QA" localSheetId="46">#REF!</definedName>
    <definedName name="_S15_SNL_13_QA" localSheetId="47">#REF!</definedName>
    <definedName name="_S15_SNL_13_QA" localSheetId="18">#REF!</definedName>
    <definedName name="_S15_SNL_13_QA" localSheetId="49">#REF!</definedName>
    <definedName name="_S15_SNL_13_QA" localSheetId="25">#REF!</definedName>
    <definedName name="_S15_SNL_13_QA" localSheetId="26">#REF!</definedName>
    <definedName name="_S15_SNL_13_QA" localSheetId="27">#REF!</definedName>
    <definedName name="_S15_SNL_13_QA" localSheetId="28">#REF!</definedName>
    <definedName name="_S15_SNL_13_QA" localSheetId="29">#REF!</definedName>
    <definedName name="_S15_SNL_13_QA" localSheetId="33">#REF!</definedName>
    <definedName name="_S15_SNL_13_QA" localSheetId="37">#REF!</definedName>
    <definedName name="_S15_SNL_13_QA">#REF!</definedName>
    <definedName name="_S15_SNL_13_QG" localSheetId="45">#REF!</definedName>
    <definedName name="_S15_SNL_13_QG" localSheetId="46">#REF!</definedName>
    <definedName name="_S15_SNL_13_QG" localSheetId="47">#REF!</definedName>
    <definedName name="_S15_SNL_13_QG" localSheetId="18">#REF!</definedName>
    <definedName name="_S15_SNL_13_QG" localSheetId="49">#REF!</definedName>
    <definedName name="_S15_SNL_13_QG" localSheetId="25">#REF!</definedName>
    <definedName name="_S15_SNL_13_QG" localSheetId="26">#REF!</definedName>
    <definedName name="_S15_SNL_13_QG" localSheetId="27">#REF!</definedName>
    <definedName name="_S15_SNL_13_QG" localSheetId="28">#REF!</definedName>
    <definedName name="_S15_SNL_13_QG" localSheetId="29">#REF!</definedName>
    <definedName name="_S15_SNL_13_QG" localSheetId="33">#REF!</definedName>
    <definedName name="_S15_SNL_13_QG" localSheetId="37">#REF!</definedName>
    <definedName name="_S15_SNL_13_QG">#REF!</definedName>
    <definedName name="_S15_SNL_14_QA" localSheetId="45">#REF!</definedName>
    <definedName name="_S15_SNL_14_QA" localSheetId="46">#REF!</definedName>
    <definedName name="_S15_SNL_14_QA" localSheetId="47">#REF!</definedName>
    <definedName name="_S15_SNL_14_QA" localSheetId="18">#REF!</definedName>
    <definedName name="_S15_SNL_14_QA" localSheetId="49">#REF!</definedName>
    <definedName name="_S15_SNL_14_QA" localSheetId="25">#REF!</definedName>
    <definedName name="_S15_SNL_14_QA" localSheetId="26">#REF!</definedName>
    <definedName name="_S15_SNL_14_QA" localSheetId="27">#REF!</definedName>
    <definedName name="_S15_SNL_14_QA" localSheetId="28">#REF!</definedName>
    <definedName name="_S15_SNL_14_QA" localSheetId="29">#REF!</definedName>
    <definedName name="_S15_SNL_14_QA" localSheetId="33">#REF!</definedName>
    <definedName name="_S15_SNL_14_QA" localSheetId="37">#REF!</definedName>
    <definedName name="_S15_SNL_14_QA">#REF!</definedName>
    <definedName name="_S15_SNL_14_QG" localSheetId="45">#REF!</definedName>
    <definedName name="_S15_SNL_14_QG" localSheetId="46">#REF!</definedName>
    <definedName name="_S15_SNL_14_QG" localSheetId="47">#REF!</definedName>
    <definedName name="_S15_SNL_14_QG" localSheetId="18">#REF!</definedName>
    <definedName name="_S15_SNL_14_QG" localSheetId="49">#REF!</definedName>
    <definedName name="_S15_SNL_14_QG" localSheetId="25">#REF!</definedName>
    <definedName name="_S15_SNL_14_QG" localSheetId="26">#REF!</definedName>
    <definedName name="_S15_SNL_14_QG" localSheetId="27">#REF!</definedName>
    <definedName name="_S15_SNL_14_QG" localSheetId="28">#REF!</definedName>
    <definedName name="_S15_SNL_14_QG" localSheetId="29">#REF!</definedName>
    <definedName name="_S15_SNL_14_QG" localSheetId="33">#REF!</definedName>
    <definedName name="_S15_SNL_14_QG" localSheetId="37">#REF!</definedName>
    <definedName name="_S15_SNL_14_QG">#REF!</definedName>
    <definedName name="_S15_SNL_15_QA" localSheetId="45">#REF!</definedName>
    <definedName name="_S15_SNL_15_QA" localSheetId="46">#REF!</definedName>
    <definedName name="_S15_SNL_15_QA" localSheetId="47">#REF!</definedName>
    <definedName name="_S15_SNL_15_QA" localSheetId="18">#REF!</definedName>
    <definedName name="_S15_SNL_15_QA" localSheetId="49">#REF!</definedName>
    <definedName name="_S15_SNL_15_QA" localSheetId="25">#REF!</definedName>
    <definedName name="_S15_SNL_15_QA" localSheetId="26">#REF!</definedName>
    <definedName name="_S15_SNL_15_QA" localSheetId="27">#REF!</definedName>
    <definedName name="_S15_SNL_15_QA" localSheetId="28">#REF!</definedName>
    <definedName name="_S15_SNL_15_QA" localSheetId="29">#REF!</definedName>
    <definedName name="_S15_SNL_15_QA" localSheetId="33">#REF!</definedName>
    <definedName name="_S15_SNL_15_QA" localSheetId="37">#REF!</definedName>
    <definedName name="_S15_SNL_15_QA">#REF!</definedName>
    <definedName name="_S15_SNL_15_QG" localSheetId="45">#REF!</definedName>
    <definedName name="_S15_SNL_15_QG" localSheetId="46">#REF!</definedName>
    <definedName name="_S15_SNL_15_QG" localSheetId="47">#REF!</definedName>
    <definedName name="_S15_SNL_15_QG" localSheetId="18">#REF!</definedName>
    <definedName name="_S15_SNL_15_QG" localSheetId="49">#REF!</definedName>
    <definedName name="_S15_SNL_15_QG" localSheetId="25">#REF!</definedName>
    <definedName name="_S15_SNL_15_QG" localSheetId="26">#REF!</definedName>
    <definedName name="_S15_SNL_15_QG" localSheetId="27">#REF!</definedName>
    <definedName name="_S15_SNL_15_QG" localSheetId="28">#REF!</definedName>
    <definedName name="_S15_SNL_15_QG" localSheetId="29">#REF!</definedName>
    <definedName name="_S15_SNL_15_QG" localSheetId="33">#REF!</definedName>
    <definedName name="_S15_SNL_15_QG" localSheetId="37">#REF!</definedName>
    <definedName name="_S15_SNL_15_QG">#REF!</definedName>
    <definedName name="_S15_SNL_16_QA" localSheetId="45">#REF!</definedName>
    <definedName name="_S15_SNL_16_QA" localSheetId="46">#REF!</definedName>
    <definedName name="_S15_SNL_16_QA" localSheetId="47">#REF!</definedName>
    <definedName name="_S15_SNL_16_QA" localSheetId="18">#REF!</definedName>
    <definedName name="_S15_SNL_16_QA" localSheetId="49">#REF!</definedName>
    <definedName name="_S15_SNL_16_QA" localSheetId="25">#REF!</definedName>
    <definedName name="_S15_SNL_16_QA" localSheetId="26">#REF!</definedName>
    <definedName name="_S15_SNL_16_QA" localSheetId="27">#REF!</definedName>
    <definedName name="_S15_SNL_16_QA" localSheetId="28">#REF!</definedName>
    <definedName name="_S15_SNL_16_QA" localSheetId="29">#REF!</definedName>
    <definedName name="_S15_SNL_16_QA" localSheetId="33">#REF!</definedName>
    <definedName name="_S15_SNL_16_QA" localSheetId="37">#REF!</definedName>
    <definedName name="_S15_SNL_16_QA">#REF!</definedName>
    <definedName name="_S15_SNL_16_QG" localSheetId="45">#REF!</definedName>
    <definedName name="_S15_SNL_16_QG" localSheetId="46">#REF!</definedName>
    <definedName name="_S15_SNL_16_QG" localSheetId="47">#REF!</definedName>
    <definedName name="_S15_SNL_16_QG" localSheetId="18">#REF!</definedName>
    <definedName name="_S15_SNL_16_QG" localSheetId="49">#REF!</definedName>
    <definedName name="_S15_SNL_16_QG" localSheetId="25">#REF!</definedName>
    <definedName name="_S15_SNL_16_QG" localSheetId="26">#REF!</definedName>
    <definedName name="_S15_SNL_16_QG" localSheetId="27">#REF!</definedName>
    <definedName name="_S15_SNL_16_QG" localSheetId="28">#REF!</definedName>
    <definedName name="_S15_SNL_16_QG" localSheetId="29">#REF!</definedName>
    <definedName name="_S15_SNL_16_QG" localSheetId="33">#REF!</definedName>
    <definedName name="_S15_SNL_16_QG" localSheetId="37">#REF!</definedName>
    <definedName name="_S15_SNL_16_QG">#REF!</definedName>
    <definedName name="_S15_SNL_17_QA" localSheetId="45">#REF!</definedName>
    <definedName name="_S15_SNL_17_QA" localSheetId="46">#REF!</definedName>
    <definedName name="_S15_SNL_17_QA" localSheetId="47">#REF!</definedName>
    <definedName name="_S15_SNL_17_QA" localSheetId="18">#REF!</definedName>
    <definedName name="_S15_SNL_17_QA" localSheetId="49">#REF!</definedName>
    <definedName name="_S15_SNL_17_QA" localSheetId="25">#REF!</definedName>
    <definedName name="_S15_SNL_17_QA" localSheetId="26">#REF!</definedName>
    <definedName name="_S15_SNL_17_QA" localSheetId="27">#REF!</definedName>
    <definedName name="_S15_SNL_17_QA" localSheetId="28">#REF!</definedName>
    <definedName name="_S15_SNL_17_QA" localSheetId="29">#REF!</definedName>
    <definedName name="_S15_SNL_17_QA" localSheetId="33">#REF!</definedName>
    <definedName name="_S15_SNL_17_QA" localSheetId="37">#REF!</definedName>
    <definedName name="_S15_SNL_17_QA">#REF!</definedName>
    <definedName name="_S15_SNL_17_QG" localSheetId="45">#REF!</definedName>
    <definedName name="_S15_SNL_17_QG" localSheetId="46">#REF!</definedName>
    <definedName name="_S15_SNL_17_QG" localSheetId="47">#REF!</definedName>
    <definedName name="_S15_SNL_17_QG" localSheetId="18">#REF!</definedName>
    <definedName name="_S15_SNL_17_QG" localSheetId="49">#REF!</definedName>
    <definedName name="_S15_SNL_17_QG" localSheetId="25">#REF!</definedName>
    <definedName name="_S15_SNL_17_QG" localSheetId="26">#REF!</definedName>
    <definedName name="_S15_SNL_17_QG" localSheetId="27">#REF!</definedName>
    <definedName name="_S15_SNL_17_QG" localSheetId="28">#REF!</definedName>
    <definedName name="_S15_SNL_17_QG" localSheetId="29">#REF!</definedName>
    <definedName name="_S15_SNL_17_QG" localSheetId="33">#REF!</definedName>
    <definedName name="_S15_SNL_17_QG" localSheetId="37">#REF!</definedName>
    <definedName name="_S15_SNL_17_QG">#REF!</definedName>
    <definedName name="_S15_SNL_18_QA" localSheetId="45">#REF!</definedName>
    <definedName name="_S15_SNL_18_QA" localSheetId="46">#REF!</definedName>
    <definedName name="_S15_SNL_18_QA" localSheetId="47">#REF!</definedName>
    <definedName name="_S15_SNL_18_QA" localSheetId="18">#REF!</definedName>
    <definedName name="_S15_SNL_18_QA" localSheetId="49">#REF!</definedName>
    <definedName name="_S15_SNL_18_QA" localSheetId="25">#REF!</definedName>
    <definedName name="_S15_SNL_18_QA" localSheetId="26">#REF!</definedName>
    <definedName name="_S15_SNL_18_QA" localSheetId="27">#REF!</definedName>
    <definedName name="_S15_SNL_18_QA" localSheetId="28">#REF!</definedName>
    <definedName name="_S15_SNL_18_QA" localSheetId="29">#REF!</definedName>
    <definedName name="_S15_SNL_18_QA" localSheetId="33">#REF!</definedName>
    <definedName name="_S15_SNL_18_QA" localSheetId="37">#REF!</definedName>
    <definedName name="_S15_SNL_18_QA">#REF!</definedName>
    <definedName name="_S15_SNL_18_QG" localSheetId="45">#REF!</definedName>
    <definedName name="_S15_SNL_18_QG" localSheetId="46">#REF!</definedName>
    <definedName name="_S15_SNL_18_QG" localSheetId="47">#REF!</definedName>
    <definedName name="_S15_SNL_18_QG" localSheetId="18">#REF!</definedName>
    <definedName name="_S15_SNL_18_QG" localSheetId="49">#REF!</definedName>
    <definedName name="_S15_SNL_18_QG" localSheetId="25">#REF!</definedName>
    <definedName name="_S15_SNL_18_QG" localSheetId="26">#REF!</definedName>
    <definedName name="_S15_SNL_18_QG" localSheetId="27">#REF!</definedName>
    <definedName name="_S15_SNL_18_QG" localSheetId="28">#REF!</definedName>
    <definedName name="_S15_SNL_18_QG" localSheetId="29">#REF!</definedName>
    <definedName name="_S15_SNL_18_QG" localSheetId="33">#REF!</definedName>
    <definedName name="_S15_SNL_18_QG" localSheetId="37">#REF!</definedName>
    <definedName name="_S15_SNL_18_QG">#REF!</definedName>
    <definedName name="_S15_SNL_19_QA" localSheetId="45">#REF!</definedName>
    <definedName name="_S15_SNL_19_QA" localSheetId="46">#REF!</definedName>
    <definedName name="_S15_SNL_19_QA" localSheetId="47">#REF!</definedName>
    <definedName name="_S15_SNL_19_QA" localSheetId="18">#REF!</definedName>
    <definedName name="_S15_SNL_19_QA" localSheetId="49">#REF!</definedName>
    <definedName name="_S15_SNL_19_QA" localSheetId="25">#REF!</definedName>
    <definedName name="_S15_SNL_19_QA" localSheetId="26">#REF!</definedName>
    <definedName name="_S15_SNL_19_QA" localSheetId="27">#REF!</definedName>
    <definedName name="_S15_SNL_19_QA" localSheetId="28">#REF!</definedName>
    <definedName name="_S15_SNL_19_QA" localSheetId="29">#REF!</definedName>
    <definedName name="_S15_SNL_19_QA" localSheetId="33">#REF!</definedName>
    <definedName name="_S15_SNL_19_QA" localSheetId="37">#REF!</definedName>
    <definedName name="_S15_SNL_19_QA">#REF!</definedName>
    <definedName name="_S15_SNL_19_QG" localSheetId="45">#REF!</definedName>
    <definedName name="_S15_SNL_19_QG" localSheetId="46">#REF!</definedName>
    <definedName name="_S15_SNL_19_QG" localSheetId="47">#REF!</definedName>
    <definedName name="_S15_SNL_19_QG" localSheetId="18">#REF!</definedName>
    <definedName name="_S15_SNL_19_QG" localSheetId="49">#REF!</definedName>
    <definedName name="_S15_SNL_19_QG" localSheetId="25">#REF!</definedName>
    <definedName name="_S15_SNL_19_QG" localSheetId="26">#REF!</definedName>
    <definedName name="_S15_SNL_19_QG" localSheetId="27">#REF!</definedName>
    <definedName name="_S15_SNL_19_QG" localSheetId="28">#REF!</definedName>
    <definedName name="_S15_SNL_19_QG" localSheetId="29">#REF!</definedName>
    <definedName name="_S15_SNL_19_QG" localSheetId="33">#REF!</definedName>
    <definedName name="_S15_SNL_19_QG" localSheetId="37">#REF!</definedName>
    <definedName name="_S15_SNL_19_QG">#REF!</definedName>
    <definedName name="_S15_SNL_20_QA" localSheetId="45">#REF!</definedName>
    <definedName name="_S15_SNL_20_QA" localSheetId="46">#REF!</definedName>
    <definedName name="_S15_SNL_20_QA" localSheetId="47">#REF!</definedName>
    <definedName name="_S15_SNL_20_QA" localSheetId="18">#REF!</definedName>
    <definedName name="_S15_SNL_20_QA" localSheetId="49">#REF!</definedName>
    <definedName name="_S15_SNL_20_QA" localSheetId="25">#REF!</definedName>
    <definedName name="_S15_SNL_20_QA" localSheetId="26">#REF!</definedName>
    <definedName name="_S15_SNL_20_QA" localSheetId="27">#REF!</definedName>
    <definedName name="_S15_SNL_20_QA" localSheetId="28">#REF!</definedName>
    <definedName name="_S15_SNL_20_QA" localSheetId="29">#REF!</definedName>
    <definedName name="_S15_SNL_20_QA" localSheetId="33">#REF!</definedName>
    <definedName name="_S15_SNL_20_QA" localSheetId="37">#REF!</definedName>
    <definedName name="_S15_SNL_20_QA">#REF!</definedName>
    <definedName name="_S15_SNL_20_QG" localSheetId="45">#REF!</definedName>
    <definedName name="_S15_SNL_20_QG" localSheetId="46">#REF!</definedName>
    <definedName name="_S15_SNL_20_QG" localSheetId="47">#REF!</definedName>
    <definedName name="_S15_SNL_20_QG" localSheetId="18">#REF!</definedName>
    <definedName name="_S15_SNL_20_QG" localSheetId="49">#REF!</definedName>
    <definedName name="_S15_SNL_20_QG" localSheetId="25">#REF!</definedName>
    <definedName name="_S15_SNL_20_QG" localSheetId="26">#REF!</definedName>
    <definedName name="_S15_SNL_20_QG" localSheetId="27">#REF!</definedName>
    <definedName name="_S15_SNL_20_QG" localSheetId="28">#REF!</definedName>
    <definedName name="_S15_SNL_20_QG" localSheetId="29">#REF!</definedName>
    <definedName name="_S15_SNL_20_QG" localSheetId="33">#REF!</definedName>
    <definedName name="_S15_SNL_20_QG" localSheetId="37">#REF!</definedName>
    <definedName name="_S15_SNL_20_QG">#REF!</definedName>
    <definedName name="_S15_SNL_21_QA" localSheetId="45">#REF!</definedName>
    <definedName name="_S15_SNL_21_QA" localSheetId="46">#REF!</definedName>
    <definedName name="_S15_SNL_21_QA" localSheetId="47">#REF!</definedName>
    <definedName name="_S15_SNL_21_QA" localSheetId="18">#REF!</definedName>
    <definedName name="_S15_SNL_21_QA" localSheetId="49">#REF!</definedName>
    <definedName name="_S15_SNL_21_QA" localSheetId="25">#REF!</definedName>
    <definedName name="_S15_SNL_21_QA" localSheetId="26">#REF!</definedName>
    <definedName name="_S15_SNL_21_QA" localSheetId="27">#REF!</definedName>
    <definedName name="_S15_SNL_21_QA" localSheetId="28">#REF!</definedName>
    <definedName name="_S15_SNL_21_QA" localSheetId="29">#REF!</definedName>
    <definedName name="_S15_SNL_21_QA" localSheetId="33">#REF!</definedName>
    <definedName name="_S15_SNL_21_QA" localSheetId="37">#REF!</definedName>
    <definedName name="_S15_SNL_21_QA">#REF!</definedName>
    <definedName name="_S15_SNL_21_QG" localSheetId="45">#REF!</definedName>
    <definedName name="_S15_SNL_21_QG" localSheetId="46">#REF!</definedName>
    <definedName name="_S15_SNL_21_QG" localSheetId="47">#REF!</definedName>
    <definedName name="_S15_SNL_21_QG" localSheetId="18">#REF!</definedName>
    <definedName name="_S15_SNL_21_QG" localSheetId="49">#REF!</definedName>
    <definedName name="_S15_SNL_21_QG" localSheetId="25">#REF!</definedName>
    <definedName name="_S15_SNL_21_QG" localSheetId="26">#REF!</definedName>
    <definedName name="_S15_SNL_21_QG" localSheetId="27">#REF!</definedName>
    <definedName name="_S15_SNL_21_QG" localSheetId="28">#REF!</definedName>
    <definedName name="_S15_SNL_21_QG" localSheetId="29">#REF!</definedName>
    <definedName name="_S15_SNL_21_QG" localSheetId="33">#REF!</definedName>
    <definedName name="_S15_SNL_21_QG" localSheetId="37">#REF!</definedName>
    <definedName name="_S15_SNL_21_QG">#REF!</definedName>
    <definedName name="_S15_SNL_22_QA" localSheetId="45">#REF!</definedName>
    <definedName name="_S15_SNL_22_QA" localSheetId="46">#REF!</definedName>
    <definedName name="_S15_SNL_22_QA" localSheetId="47">#REF!</definedName>
    <definedName name="_S15_SNL_22_QA" localSheetId="18">#REF!</definedName>
    <definedName name="_S15_SNL_22_QA" localSheetId="49">#REF!</definedName>
    <definedName name="_S15_SNL_22_QA" localSheetId="25">#REF!</definedName>
    <definedName name="_S15_SNL_22_QA" localSheetId="26">#REF!</definedName>
    <definedName name="_S15_SNL_22_QA" localSheetId="27">#REF!</definedName>
    <definedName name="_S15_SNL_22_QA" localSheetId="28">#REF!</definedName>
    <definedName name="_S15_SNL_22_QA" localSheetId="29">#REF!</definedName>
    <definedName name="_S15_SNL_22_QA" localSheetId="33">#REF!</definedName>
    <definedName name="_S15_SNL_22_QA" localSheetId="37">#REF!</definedName>
    <definedName name="_S15_SNL_22_QA">#REF!</definedName>
    <definedName name="_S15_SNL_22_QG" localSheetId="45">#REF!</definedName>
    <definedName name="_S15_SNL_22_QG" localSheetId="46">#REF!</definedName>
    <definedName name="_S15_SNL_22_QG" localSheetId="47">#REF!</definedName>
    <definedName name="_S15_SNL_22_QG" localSheetId="18">#REF!</definedName>
    <definedName name="_S15_SNL_22_QG" localSheetId="49">#REF!</definedName>
    <definedName name="_S15_SNL_22_QG" localSheetId="25">#REF!</definedName>
    <definedName name="_S15_SNL_22_QG" localSheetId="26">#REF!</definedName>
    <definedName name="_S15_SNL_22_QG" localSheetId="27">#REF!</definedName>
    <definedName name="_S15_SNL_22_QG" localSheetId="28">#REF!</definedName>
    <definedName name="_S15_SNL_22_QG" localSheetId="29">#REF!</definedName>
    <definedName name="_S15_SNL_22_QG" localSheetId="33">#REF!</definedName>
    <definedName name="_S15_SNL_22_QG" localSheetId="37">#REF!</definedName>
    <definedName name="_S15_SNL_22_QG">#REF!</definedName>
    <definedName name="_S15_SNL_23_QA" localSheetId="45">#REF!</definedName>
    <definedName name="_S15_SNL_23_QA" localSheetId="46">#REF!</definedName>
    <definedName name="_S15_SNL_23_QA" localSheetId="47">#REF!</definedName>
    <definedName name="_S15_SNL_23_QA" localSheetId="18">#REF!</definedName>
    <definedName name="_S15_SNL_23_QA" localSheetId="49">#REF!</definedName>
    <definedName name="_S15_SNL_23_QA" localSheetId="25">#REF!</definedName>
    <definedName name="_S15_SNL_23_QA" localSheetId="26">#REF!</definedName>
    <definedName name="_S15_SNL_23_QA" localSheetId="27">#REF!</definedName>
    <definedName name="_S15_SNL_23_QA" localSheetId="28">#REF!</definedName>
    <definedName name="_S15_SNL_23_QA" localSheetId="29">#REF!</definedName>
    <definedName name="_S15_SNL_23_QA" localSheetId="33">#REF!</definedName>
    <definedName name="_S15_SNL_23_QA" localSheetId="37">#REF!</definedName>
    <definedName name="_S15_SNL_23_QA">#REF!</definedName>
    <definedName name="_S15_SNL_23_QG" localSheetId="45">#REF!</definedName>
    <definedName name="_S15_SNL_23_QG" localSheetId="46">#REF!</definedName>
    <definedName name="_S15_SNL_23_QG" localSheetId="47">#REF!</definedName>
    <definedName name="_S15_SNL_23_QG" localSheetId="18">#REF!</definedName>
    <definedName name="_S15_SNL_23_QG" localSheetId="49">#REF!</definedName>
    <definedName name="_S15_SNL_23_QG" localSheetId="25">#REF!</definedName>
    <definedName name="_S15_SNL_23_QG" localSheetId="26">#REF!</definedName>
    <definedName name="_S15_SNL_23_QG" localSheetId="27">#REF!</definedName>
    <definedName name="_S15_SNL_23_QG" localSheetId="28">#REF!</definedName>
    <definedName name="_S15_SNL_23_QG" localSheetId="29">#REF!</definedName>
    <definedName name="_S15_SNL_23_QG" localSheetId="33">#REF!</definedName>
    <definedName name="_S15_SNL_23_QG" localSheetId="37">#REF!</definedName>
    <definedName name="_S15_SNL_23_QG">#REF!</definedName>
    <definedName name="_S15_SNL_3_QA" localSheetId="45">#REF!</definedName>
    <definedName name="_S15_SNL_3_QA" localSheetId="46">#REF!</definedName>
    <definedName name="_S15_SNL_3_QA" localSheetId="47">#REF!</definedName>
    <definedName name="_S15_SNL_3_QA" localSheetId="18">#REF!</definedName>
    <definedName name="_S15_SNL_3_QA" localSheetId="49">#REF!</definedName>
    <definedName name="_S15_SNL_3_QA" localSheetId="25">#REF!</definedName>
    <definedName name="_S15_SNL_3_QA" localSheetId="26">#REF!</definedName>
    <definedName name="_S15_SNL_3_QA" localSheetId="27">#REF!</definedName>
    <definedName name="_S15_SNL_3_QA" localSheetId="28">#REF!</definedName>
    <definedName name="_S15_SNL_3_QA" localSheetId="29">#REF!</definedName>
    <definedName name="_S15_SNL_3_QA" localSheetId="33">#REF!</definedName>
    <definedName name="_S15_SNL_3_QA" localSheetId="37">#REF!</definedName>
    <definedName name="_S15_SNL_3_QA">#REF!</definedName>
    <definedName name="_S15_SNL_3_QG" localSheetId="45">#REF!</definedName>
    <definedName name="_S15_SNL_3_QG" localSheetId="46">#REF!</definedName>
    <definedName name="_S15_SNL_3_QG" localSheetId="47">#REF!</definedName>
    <definedName name="_S15_SNL_3_QG" localSheetId="18">#REF!</definedName>
    <definedName name="_S15_SNL_3_QG" localSheetId="49">#REF!</definedName>
    <definedName name="_S15_SNL_3_QG" localSheetId="25">#REF!</definedName>
    <definedName name="_S15_SNL_3_QG" localSheetId="26">#REF!</definedName>
    <definedName name="_S15_SNL_3_QG" localSheetId="27">#REF!</definedName>
    <definedName name="_S15_SNL_3_QG" localSheetId="28">#REF!</definedName>
    <definedName name="_S15_SNL_3_QG" localSheetId="29">#REF!</definedName>
    <definedName name="_S15_SNL_3_QG" localSheetId="33">#REF!</definedName>
    <definedName name="_S15_SNL_3_QG" localSheetId="37">#REF!</definedName>
    <definedName name="_S15_SNL_3_QG">#REF!</definedName>
    <definedName name="_S15_SNL_4_QA" localSheetId="45">#REF!</definedName>
    <definedName name="_S15_SNL_4_QA" localSheetId="46">#REF!</definedName>
    <definedName name="_S15_SNL_4_QA" localSheetId="47">#REF!</definedName>
    <definedName name="_S15_SNL_4_QA" localSheetId="18">#REF!</definedName>
    <definedName name="_S15_SNL_4_QA" localSheetId="49">#REF!</definedName>
    <definedName name="_S15_SNL_4_QA" localSheetId="25">#REF!</definedName>
    <definedName name="_S15_SNL_4_QA" localSheetId="26">#REF!</definedName>
    <definedName name="_S15_SNL_4_QA" localSheetId="27">#REF!</definedName>
    <definedName name="_S15_SNL_4_QA" localSheetId="28">#REF!</definedName>
    <definedName name="_S15_SNL_4_QA" localSheetId="29">#REF!</definedName>
    <definedName name="_S15_SNL_4_QA" localSheetId="33">#REF!</definedName>
    <definedName name="_S15_SNL_4_QA" localSheetId="37">#REF!</definedName>
    <definedName name="_S15_SNL_4_QA">#REF!</definedName>
    <definedName name="_S15_SNL_4_QG" localSheetId="45">#REF!</definedName>
    <definedName name="_S15_SNL_4_QG" localSheetId="46">#REF!</definedName>
    <definedName name="_S15_SNL_4_QG" localSheetId="47">#REF!</definedName>
    <definedName name="_S15_SNL_4_QG" localSheetId="18">#REF!</definedName>
    <definedName name="_S15_SNL_4_QG" localSheetId="49">#REF!</definedName>
    <definedName name="_S15_SNL_4_QG" localSheetId="25">#REF!</definedName>
    <definedName name="_S15_SNL_4_QG" localSheetId="26">#REF!</definedName>
    <definedName name="_S15_SNL_4_QG" localSheetId="27">#REF!</definedName>
    <definedName name="_S15_SNL_4_QG" localSheetId="28">#REF!</definedName>
    <definedName name="_S15_SNL_4_QG" localSheetId="29">#REF!</definedName>
    <definedName name="_S15_SNL_4_QG" localSheetId="33">#REF!</definedName>
    <definedName name="_S15_SNL_4_QG" localSheetId="37">#REF!</definedName>
    <definedName name="_S15_SNL_4_QG">#REF!</definedName>
    <definedName name="_S15_SNL_5_QA" localSheetId="45">#REF!</definedName>
    <definedName name="_S15_SNL_5_QA" localSheetId="46">#REF!</definedName>
    <definedName name="_S15_SNL_5_QA" localSheetId="47">#REF!</definedName>
    <definedName name="_S15_SNL_5_QA" localSheetId="18">#REF!</definedName>
    <definedName name="_S15_SNL_5_QA" localSheetId="49">#REF!</definedName>
    <definedName name="_S15_SNL_5_QA" localSheetId="25">#REF!</definedName>
    <definedName name="_S15_SNL_5_QA" localSheetId="26">#REF!</definedName>
    <definedName name="_S15_SNL_5_QA" localSheetId="27">#REF!</definedName>
    <definedName name="_S15_SNL_5_QA" localSheetId="28">#REF!</definedName>
    <definedName name="_S15_SNL_5_QA" localSheetId="29">#REF!</definedName>
    <definedName name="_S15_SNL_5_QA" localSheetId="33">#REF!</definedName>
    <definedName name="_S15_SNL_5_QA" localSheetId="37">#REF!</definedName>
    <definedName name="_S15_SNL_5_QA">#REF!</definedName>
    <definedName name="_S15_SNL_5_QG" localSheetId="45">#REF!</definedName>
    <definedName name="_S15_SNL_5_QG" localSheetId="46">#REF!</definedName>
    <definedName name="_S15_SNL_5_QG" localSheetId="47">#REF!</definedName>
    <definedName name="_S15_SNL_5_QG" localSheetId="18">#REF!</definedName>
    <definedName name="_S15_SNL_5_QG" localSheetId="49">#REF!</definedName>
    <definedName name="_S15_SNL_5_QG" localSheetId="25">#REF!</definedName>
    <definedName name="_S15_SNL_5_QG" localSheetId="26">#REF!</definedName>
    <definedName name="_S15_SNL_5_QG" localSheetId="27">#REF!</definedName>
    <definedName name="_S15_SNL_5_QG" localSheetId="28">#REF!</definedName>
    <definedName name="_S15_SNL_5_QG" localSheetId="29">#REF!</definedName>
    <definedName name="_S15_SNL_5_QG" localSheetId="33">#REF!</definedName>
    <definedName name="_S15_SNL_5_QG" localSheetId="37">#REF!</definedName>
    <definedName name="_S15_SNL_5_QG">#REF!</definedName>
    <definedName name="_S15_SNL_6_QA" localSheetId="45">#REF!</definedName>
    <definedName name="_S15_SNL_6_QA" localSheetId="46">#REF!</definedName>
    <definedName name="_S15_SNL_6_QA" localSheetId="47">#REF!</definedName>
    <definedName name="_S15_SNL_6_QA" localSheetId="18">#REF!</definedName>
    <definedName name="_S15_SNL_6_QA" localSheetId="49">#REF!</definedName>
    <definedName name="_S15_SNL_6_QA" localSheetId="25">#REF!</definedName>
    <definedName name="_S15_SNL_6_QA" localSheetId="26">#REF!</definedName>
    <definedName name="_S15_SNL_6_QA" localSheetId="27">#REF!</definedName>
    <definedName name="_S15_SNL_6_QA" localSheetId="28">#REF!</definedName>
    <definedName name="_S15_SNL_6_QA" localSheetId="29">#REF!</definedName>
    <definedName name="_S15_SNL_6_QA" localSheetId="33">#REF!</definedName>
    <definedName name="_S15_SNL_6_QA" localSheetId="37">#REF!</definedName>
    <definedName name="_S15_SNL_6_QA">#REF!</definedName>
    <definedName name="_S15_SNL_6_QG" localSheetId="45">#REF!</definedName>
    <definedName name="_S15_SNL_6_QG" localSheetId="46">#REF!</definedName>
    <definedName name="_S15_SNL_6_QG" localSheetId="47">#REF!</definedName>
    <definedName name="_S15_SNL_6_QG" localSheetId="18">#REF!</definedName>
    <definedName name="_S15_SNL_6_QG" localSheetId="49">#REF!</definedName>
    <definedName name="_S15_SNL_6_QG" localSheetId="25">#REF!</definedName>
    <definedName name="_S15_SNL_6_QG" localSheetId="26">#REF!</definedName>
    <definedName name="_S15_SNL_6_QG" localSheetId="27">#REF!</definedName>
    <definedName name="_S15_SNL_6_QG" localSheetId="28">#REF!</definedName>
    <definedName name="_S15_SNL_6_QG" localSheetId="29">#REF!</definedName>
    <definedName name="_S15_SNL_6_QG" localSheetId="33">#REF!</definedName>
    <definedName name="_S15_SNL_6_QG" localSheetId="37">#REF!</definedName>
    <definedName name="_S15_SNL_6_QG">#REF!</definedName>
    <definedName name="_S15_SNL_7_QA" localSheetId="45">#REF!</definedName>
    <definedName name="_S15_SNL_7_QA" localSheetId="46">#REF!</definedName>
    <definedName name="_S15_SNL_7_QA" localSheetId="47">#REF!</definedName>
    <definedName name="_S15_SNL_7_QA" localSheetId="18">#REF!</definedName>
    <definedName name="_S15_SNL_7_QA" localSheetId="49">#REF!</definedName>
    <definedName name="_S15_SNL_7_QA" localSheetId="25">#REF!</definedName>
    <definedName name="_S15_SNL_7_QA" localSheetId="26">#REF!</definedName>
    <definedName name="_S15_SNL_7_QA" localSheetId="27">#REF!</definedName>
    <definedName name="_S15_SNL_7_QA" localSheetId="28">#REF!</definedName>
    <definedName name="_S15_SNL_7_QA" localSheetId="29">#REF!</definedName>
    <definedName name="_S15_SNL_7_QA" localSheetId="33">#REF!</definedName>
    <definedName name="_S15_SNL_7_QA" localSheetId="37">#REF!</definedName>
    <definedName name="_S15_SNL_7_QA">#REF!</definedName>
    <definedName name="_S15_SNL_7_QG" localSheetId="45">#REF!</definedName>
    <definedName name="_S15_SNL_7_QG" localSheetId="46">#REF!</definedName>
    <definedName name="_S15_SNL_7_QG" localSheetId="47">#REF!</definedName>
    <definedName name="_S15_SNL_7_QG" localSheetId="18">#REF!</definedName>
    <definedName name="_S15_SNL_7_QG" localSheetId="49">#REF!</definedName>
    <definedName name="_S15_SNL_7_QG" localSheetId="25">#REF!</definedName>
    <definedName name="_S15_SNL_7_QG" localSheetId="26">#REF!</definedName>
    <definedName name="_S15_SNL_7_QG" localSheetId="27">#REF!</definedName>
    <definedName name="_S15_SNL_7_QG" localSheetId="28">#REF!</definedName>
    <definedName name="_S15_SNL_7_QG" localSheetId="29">#REF!</definedName>
    <definedName name="_S15_SNL_7_QG" localSheetId="33">#REF!</definedName>
    <definedName name="_S15_SNL_7_QG" localSheetId="37">#REF!</definedName>
    <definedName name="_S15_SNL_7_QG">#REF!</definedName>
    <definedName name="_S15_SNL_8_QA" localSheetId="45">#REF!</definedName>
    <definedName name="_S15_SNL_8_QA" localSheetId="46">#REF!</definedName>
    <definedName name="_S15_SNL_8_QA" localSheetId="47">#REF!</definedName>
    <definedName name="_S15_SNL_8_QA" localSheetId="18">#REF!</definedName>
    <definedName name="_S15_SNL_8_QA" localSheetId="49">#REF!</definedName>
    <definedName name="_S15_SNL_8_QA" localSheetId="25">#REF!</definedName>
    <definedName name="_S15_SNL_8_QA" localSheetId="26">#REF!</definedName>
    <definedName name="_S15_SNL_8_QA" localSheetId="27">#REF!</definedName>
    <definedName name="_S15_SNL_8_QA" localSheetId="28">#REF!</definedName>
    <definedName name="_S15_SNL_8_QA" localSheetId="29">#REF!</definedName>
    <definedName name="_S15_SNL_8_QA" localSheetId="33">#REF!</definedName>
    <definedName name="_S15_SNL_8_QA" localSheetId="37">#REF!</definedName>
    <definedName name="_S15_SNL_8_QA">#REF!</definedName>
    <definedName name="_S15_SNL_8_QG" localSheetId="45">#REF!</definedName>
    <definedName name="_S15_SNL_8_QG" localSheetId="46">#REF!</definedName>
    <definedName name="_S15_SNL_8_QG" localSheetId="47">#REF!</definedName>
    <definedName name="_S15_SNL_8_QG" localSheetId="18">#REF!</definedName>
    <definedName name="_S15_SNL_8_QG" localSheetId="49">#REF!</definedName>
    <definedName name="_S15_SNL_8_QG" localSheetId="25">#REF!</definedName>
    <definedName name="_S15_SNL_8_QG" localSheetId="26">#REF!</definedName>
    <definedName name="_S15_SNL_8_QG" localSheetId="27">#REF!</definedName>
    <definedName name="_S15_SNL_8_QG" localSheetId="28">#REF!</definedName>
    <definedName name="_S15_SNL_8_QG" localSheetId="29">#REF!</definedName>
    <definedName name="_S15_SNL_8_QG" localSheetId="33">#REF!</definedName>
    <definedName name="_S15_SNL_8_QG" localSheetId="37">#REF!</definedName>
    <definedName name="_S15_SNL_8_QG">#REF!</definedName>
    <definedName name="_S15_SNL_9_QA" localSheetId="45">#REF!</definedName>
    <definedName name="_S15_SNL_9_QA" localSheetId="46">#REF!</definedName>
    <definedName name="_S15_SNL_9_QA" localSheetId="47">#REF!</definedName>
    <definedName name="_S15_SNL_9_QA" localSheetId="18">#REF!</definedName>
    <definedName name="_S15_SNL_9_QA" localSheetId="49">#REF!</definedName>
    <definedName name="_S15_SNL_9_QA" localSheetId="25">#REF!</definedName>
    <definedName name="_S15_SNL_9_QA" localSheetId="26">#REF!</definedName>
    <definedName name="_S15_SNL_9_QA" localSheetId="27">#REF!</definedName>
    <definedName name="_S15_SNL_9_QA" localSheetId="28">#REF!</definedName>
    <definedName name="_S15_SNL_9_QA" localSheetId="29">#REF!</definedName>
    <definedName name="_S15_SNL_9_QA" localSheetId="33">#REF!</definedName>
    <definedName name="_S15_SNL_9_QA" localSheetId="37">#REF!</definedName>
    <definedName name="_S15_SNL_9_QA">#REF!</definedName>
    <definedName name="_S15_SNL_9_QG" localSheetId="45">#REF!</definedName>
    <definedName name="_S15_SNL_9_QG" localSheetId="46">#REF!</definedName>
    <definedName name="_S15_SNL_9_QG" localSheetId="47">#REF!</definedName>
    <definedName name="_S15_SNL_9_QG" localSheetId="18">#REF!</definedName>
    <definedName name="_S15_SNL_9_QG" localSheetId="49">#REF!</definedName>
    <definedName name="_S15_SNL_9_QG" localSheetId="25">#REF!</definedName>
    <definedName name="_S15_SNL_9_QG" localSheetId="26">#REF!</definedName>
    <definedName name="_S15_SNL_9_QG" localSheetId="27">#REF!</definedName>
    <definedName name="_S15_SNL_9_QG" localSheetId="28">#REF!</definedName>
    <definedName name="_S15_SNL_9_QG" localSheetId="29">#REF!</definedName>
    <definedName name="_S15_SNL_9_QG" localSheetId="33">#REF!</definedName>
    <definedName name="_S15_SNL_9_QG" localSheetId="37">#REF!</definedName>
    <definedName name="_S15_SNL_9_QG">#REF!</definedName>
    <definedName name="_S15_SNL_99_QA" localSheetId="45">#REF!</definedName>
    <definedName name="_S15_SNL_99_QA" localSheetId="46">#REF!</definedName>
    <definedName name="_S15_SNL_99_QA" localSheetId="47">#REF!</definedName>
    <definedName name="_S15_SNL_99_QA" localSheetId="18">#REF!</definedName>
    <definedName name="_S15_SNL_99_QA" localSheetId="49">#REF!</definedName>
    <definedName name="_S15_SNL_99_QA" localSheetId="25">#REF!</definedName>
    <definedName name="_S15_SNL_99_QA" localSheetId="26">#REF!</definedName>
    <definedName name="_S15_SNL_99_QA" localSheetId="27">#REF!</definedName>
    <definedName name="_S15_SNL_99_QA" localSheetId="28">#REF!</definedName>
    <definedName name="_S15_SNL_99_QA" localSheetId="29">#REF!</definedName>
    <definedName name="_S15_SNL_99_QA" localSheetId="33">#REF!</definedName>
    <definedName name="_S15_SNL_99_QA" localSheetId="37">#REF!</definedName>
    <definedName name="_S15_SNL_99_QA">#REF!</definedName>
    <definedName name="_S15_SNL_99_QG" localSheetId="45">#REF!</definedName>
    <definedName name="_S15_SNL_99_QG" localSheetId="46">#REF!</definedName>
    <definedName name="_S15_SNL_99_QG" localSheetId="47">#REF!</definedName>
    <definedName name="_S15_SNL_99_QG" localSheetId="18">#REF!</definedName>
    <definedName name="_S15_SNL_99_QG" localSheetId="49">#REF!</definedName>
    <definedName name="_S15_SNL_99_QG" localSheetId="25">#REF!</definedName>
    <definedName name="_S15_SNL_99_QG" localSheetId="26">#REF!</definedName>
    <definedName name="_S15_SNL_99_QG" localSheetId="27">#REF!</definedName>
    <definedName name="_S15_SNL_99_QG" localSheetId="28">#REF!</definedName>
    <definedName name="_S15_SNL_99_QG" localSheetId="29">#REF!</definedName>
    <definedName name="_S15_SNL_99_QG" localSheetId="33">#REF!</definedName>
    <definedName name="_S15_SNL_99_QG" localSheetId="37">#REF!</definedName>
    <definedName name="_S15_SNL_99_QG">#REF!</definedName>
    <definedName name="_S15_TKA_1_QA" localSheetId="45">#REF!</definedName>
    <definedName name="_S15_TKA_1_QA" localSheetId="46">#REF!</definedName>
    <definedName name="_S15_TKA_1_QA" localSheetId="47">#REF!</definedName>
    <definedName name="_S15_TKA_1_QA" localSheetId="18">#REF!</definedName>
    <definedName name="_S15_TKA_1_QA" localSheetId="49">#REF!</definedName>
    <definedName name="_S15_TKA_1_QA" localSheetId="25">#REF!</definedName>
    <definedName name="_S15_TKA_1_QA" localSheetId="26">#REF!</definedName>
    <definedName name="_S15_TKA_1_QA" localSheetId="27">#REF!</definedName>
    <definedName name="_S15_TKA_1_QA" localSheetId="28">#REF!</definedName>
    <definedName name="_S15_TKA_1_QA" localSheetId="29">#REF!</definedName>
    <definedName name="_S15_TKA_1_QA" localSheetId="33">#REF!</definedName>
    <definedName name="_S15_TKA_1_QA" localSheetId="37">#REF!</definedName>
    <definedName name="_S15_TKA_1_QA">#REF!</definedName>
    <definedName name="_S15_TKA_1_QG" localSheetId="45">#REF!</definedName>
    <definedName name="_S15_TKA_1_QG" localSheetId="46">#REF!</definedName>
    <definedName name="_S15_TKA_1_QG" localSheetId="47">#REF!</definedName>
    <definedName name="_S15_TKA_1_QG" localSheetId="18">#REF!</definedName>
    <definedName name="_S15_TKA_1_QG" localSheetId="49">#REF!</definedName>
    <definedName name="_S15_TKA_1_QG" localSheetId="25">#REF!</definedName>
    <definedName name="_S15_TKA_1_QG" localSheetId="26">#REF!</definedName>
    <definedName name="_S15_TKA_1_QG" localSheetId="27">#REF!</definedName>
    <definedName name="_S15_TKA_1_QG" localSheetId="28">#REF!</definedName>
    <definedName name="_S15_TKA_1_QG" localSheetId="29">#REF!</definedName>
    <definedName name="_S15_TKA_1_QG" localSheetId="33">#REF!</definedName>
    <definedName name="_S15_TKA_1_QG" localSheetId="37">#REF!</definedName>
    <definedName name="_S15_TKA_1_QG">#REF!</definedName>
    <definedName name="_S15_TKA_10_QA" localSheetId="45">#REF!</definedName>
    <definedName name="_S15_TKA_10_QA" localSheetId="46">#REF!</definedName>
    <definedName name="_S15_TKA_10_QA" localSheetId="47">#REF!</definedName>
    <definedName name="_S15_TKA_10_QA" localSheetId="18">#REF!</definedName>
    <definedName name="_S15_TKA_10_QA" localSheetId="49">#REF!</definedName>
    <definedName name="_S15_TKA_10_QA" localSheetId="25">#REF!</definedName>
    <definedName name="_S15_TKA_10_QA" localSheetId="26">#REF!</definedName>
    <definedName name="_S15_TKA_10_QA" localSheetId="27">#REF!</definedName>
    <definedName name="_S15_TKA_10_QA" localSheetId="28">#REF!</definedName>
    <definedName name="_S15_TKA_10_QA" localSheetId="29">#REF!</definedName>
    <definedName name="_S15_TKA_10_QA" localSheetId="33">#REF!</definedName>
    <definedName name="_S15_TKA_10_QA" localSheetId="37">#REF!</definedName>
    <definedName name="_S15_TKA_10_QA">#REF!</definedName>
    <definedName name="_S15_TKA_10_QG" localSheetId="45">#REF!</definedName>
    <definedName name="_S15_TKA_10_QG" localSheetId="46">#REF!</definedName>
    <definedName name="_S15_TKA_10_QG" localSheetId="47">#REF!</definedName>
    <definedName name="_S15_TKA_10_QG" localSheetId="18">#REF!</definedName>
    <definedName name="_S15_TKA_10_QG" localSheetId="49">#REF!</definedName>
    <definedName name="_S15_TKA_10_QG" localSheetId="25">#REF!</definedName>
    <definedName name="_S15_TKA_10_QG" localSheetId="26">#REF!</definedName>
    <definedName name="_S15_TKA_10_QG" localSheetId="27">#REF!</definedName>
    <definedName name="_S15_TKA_10_QG" localSheetId="28">#REF!</definedName>
    <definedName name="_S15_TKA_10_QG" localSheetId="29">#REF!</definedName>
    <definedName name="_S15_TKA_10_QG" localSheetId="33">#REF!</definedName>
    <definedName name="_S15_TKA_10_QG" localSheetId="37">#REF!</definedName>
    <definedName name="_S15_TKA_10_QG">#REF!</definedName>
    <definedName name="_S15_TKA_11_QA" localSheetId="45">#REF!</definedName>
    <definedName name="_S15_TKA_11_QA" localSheetId="46">#REF!</definedName>
    <definedName name="_S15_TKA_11_QA" localSheetId="47">#REF!</definedName>
    <definedName name="_S15_TKA_11_QA" localSheetId="18">#REF!</definedName>
    <definedName name="_S15_TKA_11_QA" localSheetId="49">#REF!</definedName>
    <definedName name="_S15_TKA_11_QA" localSheetId="25">#REF!</definedName>
    <definedName name="_S15_TKA_11_QA" localSheetId="26">#REF!</definedName>
    <definedName name="_S15_TKA_11_QA" localSheetId="27">#REF!</definedName>
    <definedName name="_S15_TKA_11_QA" localSheetId="28">#REF!</definedName>
    <definedName name="_S15_TKA_11_QA" localSheetId="29">#REF!</definedName>
    <definedName name="_S15_TKA_11_QA" localSheetId="33">#REF!</definedName>
    <definedName name="_S15_TKA_11_QA" localSheetId="37">#REF!</definedName>
    <definedName name="_S15_TKA_11_QA">#REF!</definedName>
    <definedName name="_S15_TKA_11_QG" localSheetId="45">#REF!</definedName>
    <definedName name="_S15_TKA_11_QG" localSheetId="46">#REF!</definedName>
    <definedName name="_S15_TKA_11_QG" localSheetId="47">#REF!</definedName>
    <definedName name="_S15_TKA_11_QG" localSheetId="18">#REF!</definedName>
    <definedName name="_S15_TKA_11_QG" localSheetId="49">#REF!</definedName>
    <definedName name="_S15_TKA_11_QG" localSheetId="25">#REF!</definedName>
    <definedName name="_S15_TKA_11_QG" localSheetId="26">#REF!</definedName>
    <definedName name="_S15_TKA_11_QG" localSheetId="27">#REF!</definedName>
    <definedName name="_S15_TKA_11_QG" localSheetId="28">#REF!</definedName>
    <definedName name="_S15_TKA_11_QG" localSheetId="29">#REF!</definedName>
    <definedName name="_S15_TKA_11_QG" localSheetId="33">#REF!</definedName>
    <definedName name="_S15_TKA_11_QG" localSheetId="37">#REF!</definedName>
    <definedName name="_S15_TKA_11_QG">#REF!</definedName>
    <definedName name="_S15_TKA_12_QA" localSheetId="45">#REF!</definedName>
    <definedName name="_S15_TKA_12_QA" localSheetId="46">#REF!</definedName>
    <definedName name="_S15_TKA_12_QA" localSheetId="47">#REF!</definedName>
    <definedName name="_S15_TKA_12_QA" localSheetId="18">#REF!</definedName>
    <definedName name="_S15_TKA_12_QA" localSheetId="49">#REF!</definedName>
    <definedName name="_S15_TKA_12_QA" localSheetId="25">#REF!</definedName>
    <definedName name="_S15_TKA_12_QA" localSheetId="26">#REF!</definedName>
    <definedName name="_S15_TKA_12_QA" localSheetId="27">#REF!</definedName>
    <definedName name="_S15_TKA_12_QA" localSheetId="28">#REF!</definedName>
    <definedName name="_S15_TKA_12_QA" localSheetId="29">#REF!</definedName>
    <definedName name="_S15_TKA_12_QA" localSheetId="33">#REF!</definedName>
    <definedName name="_S15_TKA_12_QA" localSheetId="37">#REF!</definedName>
    <definedName name="_S15_TKA_12_QA">#REF!</definedName>
    <definedName name="_S15_TKA_12_QG" localSheetId="45">#REF!</definedName>
    <definedName name="_S15_TKA_12_QG" localSheetId="46">#REF!</definedName>
    <definedName name="_S15_TKA_12_QG" localSheetId="47">#REF!</definedName>
    <definedName name="_S15_TKA_12_QG" localSheetId="18">#REF!</definedName>
    <definedName name="_S15_TKA_12_QG" localSheetId="49">#REF!</definedName>
    <definedName name="_S15_TKA_12_QG" localSheetId="25">#REF!</definedName>
    <definedName name="_S15_TKA_12_QG" localSheetId="26">#REF!</definedName>
    <definedName name="_S15_TKA_12_QG" localSheetId="27">#REF!</definedName>
    <definedName name="_S15_TKA_12_QG" localSheetId="28">#REF!</definedName>
    <definedName name="_S15_TKA_12_QG" localSheetId="29">#REF!</definedName>
    <definedName name="_S15_TKA_12_QG" localSheetId="33">#REF!</definedName>
    <definedName name="_S15_TKA_12_QG" localSheetId="37">#REF!</definedName>
    <definedName name="_S15_TKA_12_QG">#REF!</definedName>
    <definedName name="_S15_TKA_13_QA" localSheetId="45">#REF!</definedName>
    <definedName name="_S15_TKA_13_QA" localSheetId="46">#REF!</definedName>
    <definedName name="_S15_TKA_13_QA" localSheetId="47">#REF!</definedName>
    <definedName name="_S15_TKA_13_QA" localSheetId="18">#REF!</definedName>
    <definedName name="_S15_TKA_13_QA" localSheetId="49">#REF!</definedName>
    <definedName name="_S15_TKA_13_QA" localSheetId="25">#REF!</definedName>
    <definedName name="_S15_TKA_13_QA" localSheetId="26">#REF!</definedName>
    <definedName name="_S15_TKA_13_QA" localSheetId="27">#REF!</definedName>
    <definedName name="_S15_TKA_13_QA" localSheetId="28">#REF!</definedName>
    <definedName name="_S15_TKA_13_QA" localSheetId="29">#REF!</definedName>
    <definedName name="_S15_TKA_13_QA" localSheetId="33">#REF!</definedName>
    <definedName name="_S15_TKA_13_QA" localSheetId="37">#REF!</definedName>
    <definedName name="_S15_TKA_13_QA">#REF!</definedName>
    <definedName name="_S15_TKA_13_QG" localSheetId="45">#REF!</definedName>
    <definedName name="_S15_TKA_13_QG" localSheetId="46">#REF!</definedName>
    <definedName name="_S15_TKA_13_QG" localSheetId="47">#REF!</definedName>
    <definedName name="_S15_TKA_13_QG" localSheetId="18">#REF!</definedName>
    <definedName name="_S15_TKA_13_QG" localSheetId="49">#REF!</definedName>
    <definedName name="_S15_TKA_13_QG" localSheetId="25">#REF!</definedName>
    <definedName name="_S15_TKA_13_QG" localSheetId="26">#REF!</definedName>
    <definedName name="_S15_TKA_13_QG" localSheetId="27">#REF!</definedName>
    <definedName name="_S15_TKA_13_QG" localSheetId="28">#REF!</definedName>
    <definedName name="_S15_TKA_13_QG" localSheetId="29">#REF!</definedName>
    <definedName name="_S15_TKA_13_QG" localSheetId="33">#REF!</definedName>
    <definedName name="_S15_TKA_13_QG" localSheetId="37">#REF!</definedName>
    <definedName name="_S15_TKA_13_QG">#REF!</definedName>
    <definedName name="_S15_TKA_14_QA" localSheetId="45">#REF!</definedName>
    <definedName name="_S15_TKA_14_QA" localSheetId="46">#REF!</definedName>
    <definedName name="_S15_TKA_14_QA" localSheetId="47">#REF!</definedName>
    <definedName name="_S15_TKA_14_QA" localSheetId="18">#REF!</definedName>
    <definedName name="_S15_TKA_14_QA" localSheetId="49">#REF!</definedName>
    <definedName name="_S15_TKA_14_QA" localSheetId="25">#REF!</definedName>
    <definedName name="_S15_TKA_14_QA" localSheetId="26">#REF!</definedName>
    <definedName name="_S15_TKA_14_QA" localSheetId="27">#REF!</definedName>
    <definedName name="_S15_TKA_14_QA" localSheetId="28">#REF!</definedName>
    <definedName name="_S15_TKA_14_QA" localSheetId="29">#REF!</definedName>
    <definedName name="_S15_TKA_14_QA" localSheetId="33">#REF!</definedName>
    <definedName name="_S15_TKA_14_QA" localSheetId="37">#REF!</definedName>
    <definedName name="_S15_TKA_14_QA">#REF!</definedName>
    <definedName name="_S15_TKA_14_QG" localSheetId="45">#REF!</definedName>
    <definedName name="_S15_TKA_14_QG" localSheetId="46">#REF!</definedName>
    <definedName name="_S15_TKA_14_QG" localSheetId="47">#REF!</definedName>
    <definedName name="_S15_TKA_14_QG" localSheetId="18">#REF!</definedName>
    <definedName name="_S15_TKA_14_QG" localSheetId="49">#REF!</definedName>
    <definedName name="_S15_TKA_14_QG" localSheetId="25">#REF!</definedName>
    <definedName name="_S15_TKA_14_QG" localSheetId="26">#REF!</definedName>
    <definedName name="_S15_TKA_14_QG" localSheetId="27">#REF!</definedName>
    <definedName name="_S15_TKA_14_QG" localSheetId="28">#REF!</definedName>
    <definedName name="_S15_TKA_14_QG" localSheetId="29">#REF!</definedName>
    <definedName name="_S15_TKA_14_QG" localSheetId="33">#REF!</definedName>
    <definedName name="_S15_TKA_14_QG" localSheetId="37">#REF!</definedName>
    <definedName name="_S15_TKA_14_QG">#REF!</definedName>
    <definedName name="_S15_TKA_15_QA" localSheetId="45">#REF!</definedName>
    <definedName name="_S15_TKA_15_QA" localSheetId="46">#REF!</definedName>
    <definedName name="_S15_TKA_15_QA" localSheetId="47">#REF!</definedName>
    <definedName name="_S15_TKA_15_QA" localSheetId="18">#REF!</definedName>
    <definedName name="_S15_TKA_15_QA" localSheetId="49">#REF!</definedName>
    <definedName name="_S15_TKA_15_QA" localSheetId="25">#REF!</definedName>
    <definedName name="_S15_TKA_15_QA" localSheetId="26">#REF!</definedName>
    <definedName name="_S15_TKA_15_QA" localSheetId="27">#REF!</definedName>
    <definedName name="_S15_TKA_15_QA" localSheetId="28">#REF!</definedName>
    <definedName name="_S15_TKA_15_QA" localSheetId="29">#REF!</definedName>
    <definedName name="_S15_TKA_15_QA" localSheetId="33">#REF!</definedName>
    <definedName name="_S15_TKA_15_QA" localSheetId="37">#REF!</definedName>
    <definedName name="_S15_TKA_15_QA">#REF!</definedName>
    <definedName name="_S15_TKA_15_QG" localSheetId="45">#REF!</definedName>
    <definedName name="_S15_TKA_15_QG" localSheetId="46">#REF!</definedName>
    <definedName name="_S15_TKA_15_QG" localSheetId="47">#REF!</definedName>
    <definedName name="_S15_TKA_15_QG" localSheetId="18">#REF!</definedName>
    <definedName name="_S15_TKA_15_QG" localSheetId="49">#REF!</definedName>
    <definedName name="_S15_TKA_15_QG" localSheetId="25">#REF!</definedName>
    <definedName name="_S15_TKA_15_QG" localSheetId="26">#REF!</definedName>
    <definedName name="_S15_TKA_15_QG" localSheetId="27">#REF!</definedName>
    <definedName name="_S15_TKA_15_QG" localSheetId="28">#REF!</definedName>
    <definedName name="_S15_TKA_15_QG" localSheetId="29">#REF!</definedName>
    <definedName name="_S15_TKA_15_QG" localSheetId="33">#REF!</definedName>
    <definedName name="_S15_TKA_15_QG" localSheetId="37">#REF!</definedName>
    <definedName name="_S15_TKA_15_QG">#REF!</definedName>
    <definedName name="_S15_TKA_16_QA" localSheetId="45">#REF!</definedName>
    <definedName name="_S15_TKA_16_QA" localSheetId="46">#REF!</definedName>
    <definedName name="_S15_TKA_16_QA" localSheetId="47">#REF!</definedName>
    <definedName name="_S15_TKA_16_QA" localSheetId="18">#REF!</definedName>
    <definedName name="_S15_TKA_16_QA" localSheetId="49">#REF!</definedName>
    <definedName name="_S15_TKA_16_QA" localSheetId="25">#REF!</definedName>
    <definedName name="_S15_TKA_16_QA" localSheetId="26">#REF!</definedName>
    <definedName name="_S15_TKA_16_QA" localSheetId="27">#REF!</definedName>
    <definedName name="_S15_TKA_16_QA" localSheetId="28">#REF!</definedName>
    <definedName name="_S15_TKA_16_QA" localSheetId="29">#REF!</definedName>
    <definedName name="_S15_TKA_16_QA" localSheetId="33">#REF!</definedName>
    <definedName name="_S15_TKA_16_QA" localSheetId="37">#REF!</definedName>
    <definedName name="_S15_TKA_16_QA">#REF!</definedName>
    <definedName name="_S15_TKA_16_QG" localSheetId="45">#REF!</definedName>
    <definedName name="_S15_TKA_16_QG" localSheetId="46">#REF!</definedName>
    <definedName name="_S15_TKA_16_QG" localSheetId="47">#REF!</definedName>
    <definedName name="_S15_TKA_16_QG" localSheetId="18">#REF!</definedName>
    <definedName name="_S15_TKA_16_QG" localSheetId="49">#REF!</definedName>
    <definedName name="_S15_TKA_16_QG" localSheetId="25">#REF!</definedName>
    <definedName name="_S15_TKA_16_QG" localSheetId="26">#REF!</definedName>
    <definedName name="_S15_TKA_16_QG" localSheetId="27">#REF!</definedName>
    <definedName name="_S15_TKA_16_QG" localSheetId="28">#REF!</definedName>
    <definedName name="_S15_TKA_16_QG" localSheetId="29">#REF!</definedName>
    <definedName name="_S15_TKA_16_QG" localSheetId="33">#REF!</definedName>
    <definedName name="_S15_TKA_16_QG" localSheetId="37">#REF!</definedName>
    <definedName name="_S15_TKA_16_QG">#REF!</definedName>
    <definedName name="_S15_TKA_17_QA" localSheetId="45">#REF!</definedName>
    <definedName name="_S15_TKA_17_QA" localSheetId="46">#REF!</definedName>
    <definedName name="_S15_TKA_17_QA" localSheetId="47">#REF!</definedName>
    <definedName name="_S15_TKA_17_QA" localSheetId="18">#REF!</definedName>
    <definedName name="_S15_TKA_17_QA" localSheetId="49">#REF!</definedName>
    <definedName name="_S15_TKA_17_QA" localSheetId="25">#REF!</definedName>
    <definedName name="_S15_TKA_17_QA" localSheetId="26">#REF!</definedName>
    <definedName name="_S15_TKA_17_QA" localSheetId="27">#REF!</definedName>
    <definedName name="_S15_TKA_17_QA" localSheetId="28">#REF!</definedName>
    <definedName name="_S15_TKA_17_QA" localSheetId="29">#REF!</definedName>
    <definedName name="_S15_TKA_17_QA" localSheetId="33">#REF!</definedName>
    <definedName name="_S15_TKA_17_QA" localSheetId="37">#REF!</definedName>
    <definedName name="_S15_TKA_17_QA">#REF!</definedName>
    <definedName name="_S15_TKA_17_QG" localSheetId="45">#REF!</definedName>
    <definedName name="_S15_TKA_17_QG" localSheetId="46">#REF!</definedName>
    <definedName name="_S15_TKA_17_QG" localSheetId="47">#REF!</definedName>
    <definedName name="_S15_TKA_17_QG" localSheetId="18">#REF!</definedName>
    <definedName name="_S15_TKA_17_QG" localSheetId="49">#REF!</definedName>
    <definedName name="_S15_TKA_17_QG" localSheetId="25">#REF!</definedName>
    <definedName name="_S15_TKA_17_QG" localSheetId="26">#REF!</definedName>
    <definedName name="_S15_TKA_17_QG" localSheetId="27">#REF!</definedName>
    <definedName name="_S15_TKA_17_QG" localSheetId="28">#REF!</definedName>
    <definedName name="_S15_TKA_17_QG" localSheetId="29">#REF!</definedName>
    <definedName name="_S15_TKA_17_QG" localSheetId="33">#REF!</definedName>
    <definedName name="_S15_TKA_17_QG" localSheetId="37">#REF!</definedName>
    <definedName name="_S15_TKA_17_QG">#REF!</definedName>
    <definedName name="_S15_TKA_18_QA" localSheetId="45">#REF!</definedName>
    <definedName name="_S15_TKA_18_QA" localSheetId="46">#REF!</definedName>
    <definedName name="_S15_TKA_18_QA" localSheetId="47">#REF!</definedName>
    <definedName name="_S15_TKA_18_QA" localSheetId="18">#REF!</definedName>
    <definedName name="_S15_TKA_18_QA" localSheetId="49">#REF!</definedName>
    <definedName name="_S15_TKA_18_QA" localSheetId="25">#REF!</definedName>
    <definedName name="_S15_TKA_18_QA" localSheetId="26">#REF!</definedName>
    <definedName name="_S15_TKA_18_QA" localSheetId="27">#REF!</definedName>
    <definedName name="_S15_TKA_18_QA" localSheetId="28">#REF!</definedName>
    <definedName name="_S15_TKA_18_QA" localSheetId="29">#REF!</definedName>
    <definedName name="_S15_TKA_18_QA" localSheetId="33">#REF!</definedName>
    <definedName name="_S15_TKA_18_QA" localSheetId="37">#REF!</definedName>
    <definedName name="_S15_TKA_18_QA">#REF!</definedName>
    <definedName name="_S15_TKA_18_QG" localSheetId="45">#REF!</definedName>
    <definedName name="_S15_TKA_18_QG" localSheetId="46">#REF!</definedName>
    <definedName name="_S15_TKA_18_QG" localSheetId="47">#REF!</definedName>
    <definedName name="_S15_TKA_18_QG" localSheetId="18">#REF!</definedName>
    <definedName name="_S15_TKA_18_QG" localSheetId="49">#REF!</definedName>
    <definedName name="_S15_TKA_18_QG" localSheetId="25">#REF!</definedName>
    <definedName name="_S15_TKA_18_QG" localSheetId="26">#REF!</definedName>
    <definedName name="_S15_TKA_18_QG" localSheetId="27">#REF!</definedName>
    <definedName name="_S15_TKA_18_QG" localSheetId="28">#REF!</definedName>
    <definedName name="_S15_TKA_18_QG" localSheetId="29">#REF!</definedName>
    <definedName name="_S15_TKA_18_QG" localSheetId="33">#REF!</definedName>
    <definedName name="_S15_TKA_18_QG" localSheetId="37">#REF!</definedName>
    <definedName name="_S15_TKA_18_QG">#REF!</definedName>
    <definedName name="_S15_TKA_19_QA" localSheetId="45">#REF!</definedName>
    <definedName name="_S15_TKA_19_QA" localSheetId="46">#REF!</definedName>
    <definedName name="_S15_TKA_19_QA" localSheetId="47">#REF!</definedName>
    <definedName name="_S15_TKA_19_QA" localSheetId="18">#REF!</definedName>
    <definedName name="_S15_TKA_19_QA" localSheetId="49">#REF!</definedName>
    <definedName name="_S15_TKA_19_QA" localSheetId="25">#REF!</definedName>
    <definedName name="_S15_TKA_19_QA" localSheetId="26">#REF!</definedName>
    <definedName name="_S15_TKA_19_QA" localSheetId="27">#REF!</definedName>
    <definedName name="_S15_TKA_19_QA" localSheetId="28">#REF!</definedName>
    <definedName name="_S15_TKA_19_QA" localSheetId="29">#REF!</definedName>
    <definedName name="_S15_TKA_19_QA" localSheetId="33">#REF!</definedName>
    <definedName name="_S15_TKA_19_QA" localSheetId="37">#REF!</definedName>
    <definedName name="_S15_TKA_19_QA">#REF!</definedName>
    <definedName name="_S15_TKA_19_QG" localSheetId="45">#REF!</definedName>
    <definedName name="_S15_TKA_19_QG" localSheetId="46">#REF!</definedName>
    <definedName name="_S15_TKA_19_QG" localSheetId="47">#REF!</definedName>
    <definedName name="_S15_TKA_19_QG" localSheetId="18">#REF!</definedName>
    <definedName name="_S15_TKA_19_QG" localSheetId="49">#REF!</definedName>
    <definedName name="_S15_TKA_19_QG" localSheetId="25">#REF!</definedName>
    <definedName name="_S15_TKA_19_QG" localSheetId="26">#REF!</definedName>
    <definedName name="_S15_TKA_19_QG" localSheetId="27">#REF!</definedName>
    <definedName name="_S15_TKA_19_QG" localSheetId="28">#REF!</definedName>
    <definedName name="_S15_TKA_19_QG" localSheetId="29">#REF!</definedName>
    <definedName name="_S15_TKA_19_QG" localSheetId="33">#REF!</definedName>
    <definedName name="_S15_TKA_19_QG" localSheetId="37">#REF!</definedName>
    <definedName name="_S15_TKA_19_QG">#REF!</definedName>
    <definedName name="_S15_TKA_2_QA" localSheetId="45">#REF!</definedName>
    <definedName name="_S15_TKA_2_QA" localSheetId="46">#REF!</definedName>
    <definedName name="_S15_TKA_2_QA" localSheetId="47">#REF!</definedName>
    <definedName name="_S15_TKA_2_QA" localSheetId="18">#REF!</definedName>
    <definedName name="_S15_TKA_2_QA" localSheetId="49">#REF!</definedName>
    <definedName name="_S15_TKA_2_QA" localSheetId="25">#REF!</definedName>
    <definedName name="_S15_TKA_2_QA" localSheetId="26">#REF!</definedName>
    <definedName name="_S15_TKA_2_QA" localSheetId="27">#REF!</definedName>
    <definedName name="_S15_TKA_2_QA" localSheetId="28">#REF!</definedName>
    <definedName name="_S15_TKA_2_QA" localSheetId="29">#REF!</definedName>
    <definedName name="_S15_TKA_2_QA" localSheetId="33">#REF!</definedName>
    <definedName name="_S15_TKA_2_QA" localSheetId="37">#REF!</definedName>
    <definedName name="_S15_TKA_2_QA">#REF!</definedName>
    <definedName name="_S15_TKA_2_QG" localSheetId="45">#REF!</definedName>
    <definedName name="_S15_TKA_2_QG" localSheetId="46">#REF!</definedName>
    <definedName name="_S15_TKA_2_QG" localSheetId="47">#REF!</definedName>
    <definedName name="_S15_TKA_2_QG" localSheetId="18">#REF!</definedName>
    <definedName name="_S15_TKA_2_QG" localSheetId="49">#REF!</definedName>
    <definedName name="_S15_TKA_2_QG" localSheetId="25">#REF!</definedName>
    <definedName name="_S15_TKA_2_QG" localSheetId="26">#REF!</definedName>
    <definedName name="_S15_TKA_2_QG" localSheetId="27">#REF!</definedName>
    <definedName name="_S15_TKA_2_QG" localSheetId="28">#REF!</definedName>
    <definedName name="_S15_TKA_2_QG" localSheetId="29">#REF!</definedName>
    <definedName name="_S15_TKA_2_QG" localSheetId="33">#REF!</definedName>
    <definedName name="_S15_TKA_2_QG" localSheetId="37">#REF!</definedName>
    <definedName name="_S15_TKA_2_QG">#REF!</definedName>
    <definedName name="_S15_TKA_20_QA" localSheetId="45">#REF!</definedName>
    <definedName name="_S15_TKA_20_QA" localSheetId="46">#REF!</definedName>
    <definedName name="_S15_TKA_20_QA" localSheetId="47">#REF!</definedName>
    <definedName name="_S15_TKA_20_QA" localSheetId="18">#REF!</definedName>
    <definedName name="_S15_TKA_20_QA" localSheetId="49">#REF!</definedName>
    <definedName name="_S15_TKA_20_QA" localSheetId="25">#REF!</definedName>
    <definedName name="_S15_TKA_20_QA" localSheetId="26">#REF!</definedName>
    <definedName name="_S15_TKA_20_QA" localSheetId="27">#REF!</definedName>
    <definedName name="_S15_TKA_20_QA" localSheetId="28">#REF!</definedName>
    <definedName name="_S15_TKA_20_QA" localSheetId="29">#REF!</definedName>
    <definedName name="_S15_TKA_20_QA" localSheetId="33">#REF!</definedName>
    <definedName name="_S15_TKA_20_QA" localSheetId="37">#REF!</definedName>
    <definedName name="_S15_TKA_20_QA">#REF!</definedName>
    <definedName name="_S15_TKA_20_QG" localSheetId="45">#REF!</definedName>
    <definedName name="_S15_TKA_20_QG" localSheetId="46">#REF!</definedName>
    <definedName name="_S15_TKA_20_QG" localSheetId="47">#REF!</definedName>
    <definedName name="_S15_TKA_20_QG" localSheetId="18">#REF!</definedName>
    <definedName name="_S15_TKA_20_QG" localSheetId="49">#REF!</definedName>
    <definedName name="_S15_TKA_20_QG" localSheetId="25">#REF!</definedName>
    <definedName name="_S15_TKA_20_QG" localSheetId="26">#REF!</definedName>
    <definedName name="_S15_TKA_20_QG" localSheetId="27">#REF!</definedName>
    <definedName name="_S15_TKA_20_QG" localSheetId="28">#REF!</definedName>
    <definedName name="_S15_TKA_20_QG" localSheetId="29">#REF!</definedName>
    <definedName name="_S15_TKA_20_QG" localSheetId="33">#REF!</definedName>
    <definedName name="_S15_TKA_20_QG" localSheetId="37">#REF!</definedName>
    <definedName name="_S15_TKA_20_QG">#REF!</definedName>
    <definedName name="_S15_TKA_21_QA" localSheetId="45">#REF!</definedName>
    <definedName name="_S15_TKA_21_QA" localSheetId="46">#REF!</definedName>
    <definedName name="_S15_TKA_21_QA" localSheetId="47">#REF!</definedName>
    <definedName name="_S15_TKA_21_QA" localSheetId="18">#REF!</definedName>
    <definedName name="_S15_TKA_21_QA" localSheetId="49">#REF!</definedName>
    <definedName name="_S15_TKA_21_QA" localSheetId="25">#REF!</definedName>
    <definedName name="_S15_TKA_21_QA" localSheetId="26">#REF!</definedName>
    <definedName name="_S15_TKA_21_QA" localSheetId="27">#REF!</definedName>
    <definedName name="_S15_TKA_21_QA" localSheetId="28">#REF!</definedName>
    <definedName name="_S15_TKA_21_QA" localSheetId="29">#REF!</definedName>
    <definedName name="_S15_TKA_21_QA" localSheetId="33">#REF!</definedName>
    <definedName name="_S15_TKA_21_QA" localSheetId="37">#REF!</definedName>
    <definedName name="_S15_TKA_21_QA">#REF!</definedName>
    <definedName name="_S15_TKA_21_QG" localSheetId="45">#REF!</definedName>
    <definedName name="_S15_TKA_21_QG" localSheetId="46">#REF!</definedName>
    <definedName name="_S15_TKA_21_QG" localSheetId="47">#REF!</definedName>
    <definedName name="_S15_TKA_21_QG" localSheetId="18">#REF!</definedName>
    <definedName name="_S15_TKA_21_QG" localSheetId="49">#REF!</definedName>
    <definedName name="_S15_TKA_21_QG" localSheetId="25">#REF!</definedName>
    <definedName name="_S15_TKA_21_QG" localSheetId="26">#REF!</definedName>
    <definedName name="_S15_TKA_21_QG" localSheetId="27">#REF!</definedName>
    <definedName name="_S15_TKA_21_QG" localSheetId="28">#REF!</definedName>
    <definedName name="_S15_TKA_21_QG" localSheetId="29">#REF!</definedName>
    <definedName name="_S15_TKA_21_QG" localSheetId="33">#REF!</definedName>
    <definedName name="_S15_TKA_21_QG" localSheetId="37">#REF!</definedName>
    <definedName name="_S15_TKA_21_QG">#REF!</definedName>
    <definedName name="_S15_TKA_22_QA" localSheetId="45">#REF!</definedName>
    <definedName name="_S15_TKA_22_QA" localSheetId="46">#REF!</definedName>
    <definedName name="_S15_TKA_22_QA" localSheetId="47">#REF!</definedName>
    <definedName name="_S15_TKA_22_QA" localSheetId="18">#REF!</definedName>
    <definedName name="_S15_TKA_22_QA" localSheetId="49">#REF!</definedName>
    <definedName name="_S15_TKA_22_QA" localSheetId="25">#REF!</definedName>
    <definedName name="_S15_TKA_22_QA" localSheetId="26">#REF!</definedName>
    <definedName name="_S15_TKA_22_QA" localSheetId="27">#REF!</definedName>
    <definedName name="_S15_TKA_22_QA" localSheetId="28">#REF!</definedName>
    <definedName name="_S15_TKA_22_QA" localSheetId="29">#REF!</definedName>
    <definedName name="_S15_TKA_22_QA" localSheetId="33">#REF!</definedName>
    <definedName name="_S15_TKA_22_QA" localSheetId="37">#REF!</definedName>
    <definedName name="_S15_TKA_22_QA">#REF!</definedName>
    <definedName name="_S15_TKA_22_QG" localSheetId="45">#REF!</definedName>
    <definedName name="_S15_TKA_22_QG" localSheetId="46">#REF!</definedName>
    <definedName name="_S15_TKA_22_QG" localSheetId="47">#REF!</definedName>
    <definedName name="_S15_TKA_22_QG" localSheetId="18">#REF!</definedName>
    <definedName name="_S15_TKA_22_QG" localSheetId="49">#REF!</definedName>
    <definedName name="_S15_TKA_22_QG" localSheetId="25">#REF!</definedName>
    <definedName name="_S15_TKA_22_QG" localSheetId="26">#REF!</definedName>
    <definedName name="_S15_TKA_22_QG" localSheetId="27">#REF!</definedName>
    <definedName name="_S15_TKA_22_QG" localSheetId="28">#REF!</definedName>
    <definedName name="_S15_TKA_22_QG" localSheetId="29">#REF!</definedName>
    <definedName name="_S15_TKA_22_QG" localSheetId="33">#REF!</definedName>
    <definedName name="_S15_TKA_22_QG" localSheetId="37">#REF!</definedName>
    <definedName name="_S15_TKA_22_QG">#REF!</definedName>
    <definedName name="_S15_TKA_23_QA" localSheetId="45">#REF!</definedName>
    <definedName name="_S15_TKA_23_QA" localSheetId="46">#REF!</definedName>
    <definedName name="_S15_TKA_23_QA" localSheetId="47">#REF!</definedName>
    <definedName name="_S15_TKA_23_QA" localSheetId="18">#REF!</definedName>
    <definedName name="_S15_TKA_23_QA" localSheetId="49">#REF!</definedName>
    <definedName name="_S15_TKA_23_QA" localSheetId="25">#REF!</definedName>
    <definedName name="_S15_TKA_23_QA" localSheetId="26">#REF!</definedName>
    <definedName name="_S15_TKA_23_QA" localSheetId="27">#REF!</definedName>
    <definedName name="_S15_TKA_23_QA" localSheetId="28">#REF!</definedName>
    <definedName name="_S15_TKA_23_QA" localSheetId="29">#REF!</definedName>
    <definedName name="_S15_TKA_23_QA" localSheetId="33">#REF!</definedName>
    <definedName name="_S15_TKA_23_QA" localSheetId="37">#REF!</definedName>
    <definedName name="_S15_TKA_23_QA">#REF!</definedName>
    <definedName name="_S15_TKA_23_QG" localSheetId="45">#REF!</definedName>
    <definedName name="_S15_TKA_23_QG" localSheetId="46">#REF!</definedName>
    <definedName name="_S15_TKA_23_QG" localSheetId="47">#REF!</definedName>
    <definedName name="_S15_TKA_23_QG" localSheetId="18">#REF!</definedName>
    <definedName name="_S15_TKA_23_QG" localSheetId="49">#REF!</definedName>
    <definedName name="_S15_TKA_23_QG" localSheetId="25">#REF!</definedName>
    <definedName name="_S15_TKA_23_QG" localSheetId="26">#REF!</definedName>
    <definedName name="_S15_TKA_23_QG" localSheetId="27">#REF!</definedName>
    <definedName name="_S15_TKA_23_QG" localSheetId="28">#REF!</definedName>
    <definedName name="_S15_TKA_23_QG" localSheetId="29">#REF!</definedName>
    <definedName name="_S15_TKA_23_QG" localSheetId="33">#REF!</definedName>
    <definedName name="_S15_TKA_23_QG" localSheetId="37">#REF!</definedName>
    <definedName name="_S15_TKA_23_QG">#REF!</definedName>
    <definedName name="_S15_TKA_3_QA" localSheetId="45">#REF!</definedName>
    <definedName name="_S15_TKA_3_QA" localSheetId="46">#REF!</definedName>
    <definedName name="_S15_TKA_3_QA" localSheetId="47">#REF!</definedName>
    <definedName name="_S15_TKA_3_QA" localSheetId="18">#REF!</definedName>
    <definedName name="_S15_TKA_3_QA" localSheetId="49">#REF!</definedName>
    <definedName name="_S15_TKA_3_QA" localSheetId="25">#REF!</definedName>
    <definedName name="_S15_TKA_3_QA" localSheetId="26">#REF!</definedName>
    <definedName name="_S15_TKA_3_QA" localSheetId="27">#REF!</definedName>
    <definedName name="_S15_TKA_3_QA" localSheetId="28">#REF!</definedName>
    <definedName name="_S15_TKA_3_QA" localSheetId="29">#REF!</definedName>
    <definedName name="_S15_TKA_3_QA" localSheetId="33">#REF!</definedName>
    <definedName name="_S15_TKA_3_QA" localSheetId="37">#REF!</definedName>
    <definedName name="_S15_TKA_3_QA">#REF!</definedName>
    <definedName name="_S15_TKA_3_QG" localSheetId="45">#REF!</definedName>
    <definedName name="_S15_TKA_3_QG" localSheetId="46">#REF!</definedName>
    <definedName name="_S15_TKA_3_QG" localSheetId="47">#REF!</definedName>
    <definedName name="_S15_TKA_3_QG" localSheetId="18">#REF!</definedName>
    <definedName name="_S15_TKA_3_QG" localSheetId="49">#REF!</definedName>
    <definedName name="_S15_TKA_3_QG" localSheetId="25">#REF!</definedName>
    <definedName name="_S15_TKA_3_QG" localSheetId="26">#REF!</definedName>
    <definedName name="_S15_TKA_3_QG" localSheetId="27">#REF!</definedName>
    <definedName name="_S15_TKA_3_QG" localSheetId="28">#REF!</definedName>
    <definedName name="_S15_TKA_3_QG" localSheetId="29">#REF!</definedName>
    <definedName name="_S15_TKA_3_QG" localSheetId="33">#REF!</definedName>
    <definedName name="_S15_TKA_3_QG" localSheetId="37">#REF!</definedName>
    <definedName name="_S15_TKA_3_QG">#REF!</definedName>
    <definedName name="_S15_TKA_4_QA" localSheetId="45">#REF!</definedName>
    <definedName name="_S15_TKA_4_QA" localSheetId="46">#REF!</definedName>
    <definedName name="_S15_TKA_4_QA" localSheetId="47">#REF!</definedName>
    <definedName name="_S15_TKA_4_QA" localSheetId="18">#REF!</definedName>
    <definedName name="_S15_TKA_4_QA" localSheetId="49">#REF!</definedName>
    <definedName name="_S15_TKA_4_QA" localSheetId="25">#REF!</definedName>
    <definedName name="_S15_TKA_4_QA" localSheetId="26">#REF!</definedName>
    <definedName name="_S15_TKA_4_QA" localSheetId="27">#REF!</definedName>
    <definedName name="_S15_TKA_4_QA" localSheetId="28">#REF!</definedName>
    <definedName name="_S15_TKA_4_QA" localSheetId="29">#REF!</definedName>
    <definedName name="_S15_TKA_4_QA" localSheetId="33">#REF!</definedName>
    <definedName name="_S15_TKA_4_QA" localSheetId="37">#REF!</definedName>
    <definedName name="_S15_TKA_4_QA">#REF!</definedName>
    <definedName name="_S15_TKA_4_QG" localSheetId="45">#REF!</definedName>
    <definedName name="_S15_TKA_4_QG" localSheetId="46">#REF!</definedName>
    <definedName name="_S15_TKA_4_QG" localSheetId="47">#REF!</definedName>
    <definedName name="_S15_TKA_4_QG" localSheetId="18">#REF!</definedName>
    <definedName name="_S15_TKA_4_QG" localSheetId="49">#REF!</definedName>
    <definedName name="_S15_TKA_4_QG" localSheetId="25">#REF!</definedName>
    <definedName name="_S15_TKA_4_QG" localSheetId="26">#REF!</definedName>
    <definedName name="_S15_TKA_4_QG" localSheetId="27">#REF!</definedName>
    <definedName name="_S15_TKA_4_QG" localSheetId="28">#REF!</definedName>
    <definedName name="_S15_TKA_4_QG" localSheetId="29">#REF!</definedName>
    <definedName name="_S15_TKA_4_QG" localSheetId="33">#REF!</definedName>
    <definedName name="_S15_TKA_4_QG" localSheetId="37">#REF!</definedName>
    <definedName name="_S15_TKA_4_QG">#REF!</definedName>
    <definedName name="_S15_TKA_5_QA" localSheetId="45">#REF!</definedName>
    <definedName name="_S15_TKA_5_QA" localSheetId="46">#REF!</definedName>
    <definedName name="_S15_TKA_5_QA" localSheetId="47">#REF!</definedName>
    <definedName name="_S15_TKA_5_QA" localSheetId="18">#REF!</definedName>
    <definedName name="_S15_TKA_5_QA" localSheetId="49">#REF!</definedName>
    <definedName name="_S15_TKA_5_QA" localSheetId="25">#REF!</definedName>
    <definedName name="_S15_TKA_5_QA" localSheetId="26">#REF!</definedName>
    <definedName name="_S15_TKA_5_QA" localSheetId="27">#REF!</definedName>
    <definedName name="_S15_TKA_5_QA" localSheetId="28">#REF!</definedName>
    <definedName name="_S15_TKA_5_QA" localSheetId="29">#REF!</definedName>
    <definedName name="_S15_TKA_5_QA" localSheetId="33">#REF!</definedName>
    <definedName name="_S15_TKA_5_QA" localSheetId="37">#REF!</definedName>
    <definedName name="_S15_TKA_5_QA">#REF!</definedName>
    <definedName name="_S15_TKA_5_QG" localSheetId="45">#REF!</definedName>
    <definedName name="_S15_TKA_5_QG" localSheetId="46">#REF!</definedName>
    <definedName name="_S15_TKA_5_QG" localSheetId="47">#REF!</definedName>
    <definedName name="_S15_TKA_5_QG" localSheetId="18">#REF!</definedName>
    <definedName name="_S15_TKA_5_QG" localSheetId="49">#REF!</definedName>
    <definedName name="_S15_TKA_5_QG" localSheetId="25">#REF!</definedName>
    <definedName name="_S15_TKA_5_QG" localSheetId="26">#REF!</definedName>
    <definedName name="_S15_TKA_5_QG" localSheetId="27">#REF!</definedName>
    <definedName name="_S15_TKA_5_QG" localSheetId="28">#REF!</definedName>
    <definedName name="_S15_TKA_5_QG" localSheetId="29">#REF!</definedName>
    <definedName name="_S15_TKA_5_QG" localSheetId="33">#REF!</definedName>
    <definedName name="_S15_TKA_5_QG" localSheetId="37">#REF!</definedName>
    <definedName name="_S15_TKA_5_QG">#REF!</definedName>
    <definedName name="_S15_TKA_6_QA" localSheetId="45">#REF!</definedName>
    <definedName name="_S15_TKA_6_QA" localSheetId="46">#REF!</definedName>
    <definedName name="_S15_TKA_6_QA" localSheetId="47">#REF!</definedName>
    <definedName name="_S15_TKA_6_QA" localSheetId="18">#REF!</definedName>
    <definedName name="_S15_TKA_6_QA" localSheetId="49">#REF!</definedName>
    <definedName name="_S15_TKA_6_QA" localSheetId="25">#REF!</definedName>
    <definedName name="_S15_TKA_6_QA" localSheetId="26">#REF!</definedName>
    <definedName name="_S15_TKA_6_QA" localSheetId="27">#REF!</definedName>
    <definedName name="_S15_TKA_6_QA" localSheetId="28">#REF!</definedName>
    <definedName name="_S15_TKA_6_QA" localSheetId="29">#REF!</definedName>
    <definedName name="_S15_TKA_6_QA" localSheetId="33">#REF!</definedName>
    <definedName name="_S15_TKA_6_QA" localSheetId="37">#REF!</definedName>
    <definedName name="_S15_TKA_6_QA">#REF!</definedName>
    <definedName name="_S15_TKA_6_QG" localSheetId="45">#REF!</definedName>
    <definedName name="_S15_TKA_6_QG" localSheetId="46">#REF!</definedName>
    <definedName name="_S15_TKA_6_QG" localSheetId="47">#REF!</definedName>
    <definedName name="_S15_TKA_6_QG" localSheetId="18">#REF!</definedName>
    <definedName name="_S15_TKA_6_QG" localSheetId="49">#REF!</definedName>
    <definedName name="_S15_TKA_6_QG" localSheetId="25">#REF!</definedName>
    <definedName name="_S15_TKA_6_QG" localSheetId="26">#REF!</definedName>
    <definedName name="_S15_TKA_6_QG" localSheetId="27">#REF!</definedName>
    <definedName name="_S15_TKA_6_QG" localSheetId="28">#REF!</definedName>
    <definedName name="_S15_TKA_6_QG" localSheetId="29">#REF!</definedName>
    <definedName name="_S15_TKA_6_QG" localSheetId="33">#REF!</definedName>
    <definedName name="_S15_TKA_6_QG" localSheetId="37">#REF!</definedName>
    <definedName name="_S15_TKA_6_QG">#REF!</definedName>
    <definedName name="_S15_TKA_7_QA" localSheetId="45">#REF!</definedName>
    <definedName name="_S15_TKA_7_QA" localSheetId="46">#REF!</definedName>
    <definedName name="_S15_TKA_7_QA" localSheetId="47">#REF!</definedName>
    <definedName name="_S15_TKA_7_QA" localSheetId="18">#REF!</definedName>
    <definedName name="_S15_TKA_7_QA" localSheetId="49">#REF!</definedName>
    <definedName name="_S15_TKA_7_QA" localSheetId="25">#REF!</definedName>
    <definedName name="_S15_TKA_7_QA" localSheetId="26">#REF!</definedName>
    <definedName name="_S15_TKA_7_QA" localSheetId="27">#REF!</definedName>
    <definedName name="_S15_TKA_7_QA" localSheetId="28">#REF!</definedName>
    <definedName name="_S15_TKA_7_QA" localSheetId="29">#REF!</definedName>
    <definedName name="_S15_TKA_7_QA" localSheetId="33">#REF!</definedName>
    <definedName name="_S15_TKA_7_QA" localSheetId="37">#REF!</definedName>
    <definedName name="_S15_TKA_7_QA">#REF!</definedName>
    <definedName name="_S15_TKA_7_QG" localSheetId="45">#REF!</definedName>
    <definedName name="_S15_TKA_7_QG" localSheetId="46">#REF!</definedName>
    <definedName name="_S15_TKA_7_QG" localSheetId="47">#REF!</definedName>
    <definedName name="_S15_TKA_7_QG" localSheetId="18">#REF!</definedName>
    <definedName name="_S15_TKA_7_QG" localSheetId="49">#REF!</definedName>
    <definedName name="_S15_TKA_7_QG" localSheetId="25">#REF!</definedName>
    <definedName name="_S15_TKA_7_QG" localSheetId="26">#REF!</definedName>
    <definedName name="_S15_TKA_7_QG" localSheetId="27">#REF!</definedName>
    <definedName name="_S15_TKA_7_QG" localSheetId="28">#REF!</definedName>
    <definedName name="_S15_TKA_7_QG" localSheetId="29">#REF!</definedName>
    <definedName name="_S15_TKA_7_QG" localSheetId="33">#REF!</definedName>
    <definedName name="_S15_TKA_7_QG" localSheetId="37">#REF!</definedName>
    <definedName name="_S15_TKA_7_QG">#REF!</definedName>
    <definedName name="_S15_TKA_8_QA" localSheetId="45">#REF!</definedName>
    <definedName name="_S15_TKA_8_QA" localSheetId="46">#REF!</definedName>
    <definedName name="_S15_TKA_8_QA" localSheetId="47">#REF!</definedName>
    <definedName name="_S15_TKA_8_QA" localSheetId="18">#REF!</definedName>
    <definedName name="_S15_TKA_8_QA" localSheetId="49">#REF!</definedName>
    <definedName name="_S15_TKA_8_QA" localSheetId="25">#REF!</definedName>
    <definedName name="_S15_TKA_8_QA" localSheetId="26">#REF!</definedName>
    <definedName name="_S15_TKA_8_QA" localSheetId="27">#REF!</definedName>
    <definedName name="_S15_TKA_8_QA" localSheetId="28">#REF!</definedName>
    <definedName name="_S15_TKA_8_QA" localSheetId="29">#REF!</definedName>
    <definedName name="_S15_TKA_8_QA" localSheetId="33">#REF!</definedName>
    <definedName name="_S15_TKA_8_QA" localSheetId="37">#REF!</definedName>
    <definedName name="_S15_TKA_8_QA">#REF!</definedName>
    <definedName name="_S15_TKA_8_QG" localSheetId="45">#REF!</definedName>
    <definedName name="_S15_TKA_8_QG" localSheetId="46">#REF!</definedName>
    <definedName name="_S15_TKA_8_QG" localSheetId="47">#REF!</definedName>
    <definedName name="_S15_TKA_8_QG" localSheetId="18">#REF!</definedName>
    <definedName name="_S15_TKA_8_QG" localSheetId="49">#REF!</definedName>
    <definedName name="_S15_TKA_8_QG" localSheetId="25">#REF!</definedName>
    <definedName name="_S15_TKA_8_QG" localSheetId="26">#REF!</definedName>
    <definedName name="_S15_TKA_8_QG" localSheetId="27">#REF!</definedName>
    <definedName name="_S15_TKA_8_QG" localSheetId="28">#REF!</definedName>
    <definedName name="_S15_TKA_8_QG" localSheetId="29">#REF!</definedName>
    <definedName name="_S15_TKA_8_QG" localSheetId="33">#REF!</definedName>
    <definedName name="_S15_TKA_8_QG" localSheetId="37">#REF!</definedName>
    <definedName name="_S15_TKA_8_QG">#REF!</definedName>
    <definedName name="_S15_TKA_9_QA" localSheetId="45">#REF!</definedName>
    <definedName name="_S15_TKA_9_QA" localSheetId="46">#REF!</definedName>
    <definedName name="_S15_TKA_9_QA" localSheetId="47">#REF!</definedName>
    <definedName name="_S15_TKA_9_QA" localSheetId="18">#REF!</definedName>
    <definedName name="_S15_TKA_9_QA" localSheetId="49">#REF!</definedName>
    <definedName name="_S15_TKA_9_QA" localSheetId="25">#REF!</definedName>
    <definedName name="_S15_TKA_9_QA" localSheetId="26">#REF!</definedName>
    <definedName name="_S15_TKA_9_QA" localSheetId="27">#REF!</definedName>
    <definedName name="_S15_TKA_9_QA" localSheetId="28">#REF!</definedName>
    <definedName name="_S15_TKA_9_QA" localSheetId="29">#REF!</definedName>
    <definedName name="_S15_TKA_9_QA" localSheetId="33">#REF!</definedName>
    <definedName name="_S15_TKA_9_QA" localSheetId="37">#REF!</definedName>
    <definedName name="_S15_TKA_9_QA">#REF!</definedName>
    <definedName name="_S15_TKA_9_QG" localSheetId="45">#REF!</definedName>
    <definedName name="_S15_TKA_9_QG" localSheetId="46">#REF!</definedName>
    <definedName name="_S15_TKA_9_QG" localSheetId="47">#REF!</definedName>
    <definedName name="_S15_TKA_9_QG" localSheetId="18">#REF!</definedName>
    <definedName name="_S15_TKA_9_QG" localSheetId="49">#REF!</definedName>
    <definedName name="_S15_TKA_9_QG" localSheetId="25">#REF!</definedName>
    <definedName name="_S15_TKA_9_QG" localSheetId="26">#REF!</definedName>
    <definedName name="_S15_TKA_9_QG" localSheetId="27">#REF!</definedName>
    <definedName name="_S15_TKA_9_QG" localSheetId="28">#REF!</definedName>
    <definedName name="_S15_TKA_9_QG" localSheetId="29">#REF!</definedName>
    <definedName name="_S15_TKA_9_QG" localSheetId="33">#REF!</definedName>
    <definedName name="_S15_TKA_9_QG" localSheetId="37">#REF!</definedName>
    <definedName name="_S15_TKA_9_QG">#REF!</definedName>
    <definedName name="_S15_TKL_1_QA" localSheetId="45">#REF!</definedName>
    <definedName name="_S15_TKL_1_QA" localSheetId="46">#REF!</definedName>
    <definedName name="_S15_TKL_1_QA" localSheetId="47">#REF!</definedName>
    <definedName name="_S15_TKL_1_QA" localSheetId="18">#REF!</definedName>
    <definedName name="_S15_TKL_1_QA" localSheetId="49">#REF!</definedName>
    <definedName name="_S15_TKL_1_QA" localSheetId="25">#REF!</definedName>
    <definedName name="_S15_TKL_1_QA" localSheetId="26">#REF!</definedName>
    <definedName name="_S15_TKL_1_QA" localSheetId="27">#REF!</definedName>
    <definedName name="_S15_TKL_1_QA" localSheetId="28">#REF!</definedName>
    <definedName name="_S15_TKL_1_QA" localSheetId="29">#REF!</definedName>
    <definedName name="_S15_TKL_1_QA" localSheetId="33">#REF!</definedName>
    <definedName name="_S15_TKL_1_QA" localSheetId="37">#REF!</definedName>
    <definedName name="_S15_TKL_1_QA">#REF!</definedName>
    <definedName name="_S15_TKL_1_QG" localSheetId="45">#REF!</definedName>
    <definedName name="_S15_TKL_1_QG" localSheetId="46">#REF!</definedName>
    <definedName name="_S15_TKL_1_QG" localSheetId="47">#REF!</definedName>
    <definedName name="_S15_TKL_1_QG" localSheetId="18">#REF!</definedName>
    <definedName name="_S15_TKL_1_QG" localSheetId="49">#REF!</definedName>
    <definedName name="_S15_TKL_1_QG" localSheetId="25">#REF!</definedName>
    <definedName name="_S15_TKL_1_QG" localSheetId="26">#REF!</definedName>
    <definedName name="_S15_TKL_1_QG" localSheetId="27">#REF!</definedName>
    <definedName name="_S15_TKL_1_QG" localSheetId="28">#REF!</definedName>
    <definedName name="_S15_TKL_1_QG" localSheetId="29">#REF!</definedName>
    <definedName name="_S15_TKL_1_QG" localSheetId="33">#REF!</definedName>
    <definedName name="_S15_TKL_1_QG" localSheetId="37">#REF!</definedName>
    <definedName name="_S15_TKL_1_QG">#REF!</definedName>
    <definedName name="_S15_TKL_10_QA" localSheetId="45">#REF!</definedName>
    <definedName name="_S15_TKL_10_QA" localSheetId="46">#REF!</definedName>
    <definedName name="_S15_TKL_10_QA" localSheetId="47">#REF!</definedName>
    <definedName name="_S15_TKL_10_QA" localSheetId="18">#REF!</definedName>
    <definedName name="_S15_TKL_10_QA" localSheetId="49">#REF!</definedName>
    <definedName name="_S15_TKL_10_QA" localSheetId="25">#REF!</definedName>
    <definedName name="_S15_TKL_10_QA" localSheetId="26">#REF!</definedName>
    <definedName name="_S15_TKL_10_QA" localSheetId="27">#REF!</definedName>
    <definedName name="_S15_TKL_10_QA" localSheetId="28">#REF!</definedName>
    <definedName name="_S15_TKL_10_QA" localSheetId="29">#REF!</definedName>
    <definedName name="_S15_TKL_10_QA" localSheetId="33">#REF!</definedName>
    <definedName name="_S15_TKL_10_QA" localSheetId="37">#REF!</definedName>
    <definedName name="_S15_TKL_10_QA">#REF!</definedName>
    <definedName name="_S15_TKL_10_QG" localSheetId="45">#REF!</definedName>
    <definedName name="_S15_TKL_10_QG" localSheetId="46">#REF!</definedName>
    <definedName name="_S15_TKL_10_QG" localSheetId="47">#REF!</definedName>
    <definedName name="_S15_TKL_10_QG" localSheetId="18">#REF!</definedName>
    <definedName name="_S15_TKL_10_QG" localSheetId="49">#REF!</definedName>
    <definedName name="_S15_TKL_10_QG" localSheetId="25">#REF!</definedName>
    <definedName name="_S15_TKL_10_QG" localSheetId="26">#REF!</definedName>
    <definedName name="_S15_TKL_10_QG" localSheetId="27">#REF!</definedName>
    <definedName name="_S15_TKL_10_QG" localSheetId="28">#REF!</definedName>
    <definedName name="_S15_TKL_10_QG" localSheetId="29">#REF!</definedName>
    <definedName name="_S15_TKL_10_QG" localSheetId="33">#REF!</definedName>
    <definedName name="_S15_TKL_10_QG" localSheetId="37">#REF!</definedName>
    <definedName name="_S15_TKL_10_QG">#REF!</definedName>
    <definedName name="_S15_TKL_11_QA" localSheetId="45">#REF!</definedName>
    <definedName name="_S15_TKL_11_QA" localSheetId="46">#REF!</definedName>
    <definedName name="_S15_TKL_11_QA" localSheetId="47">#REF!</definedName>
    <definedName name="_S15_TKL_11_QA" localSheetId="18">#REF!</definedName>
    <definedName name="_S15_TKL_11_QA" localSheetId="49">#REF!</definedName>
    <definedName name="_S15_TKL_11_QA" localSheetId="25">#REF!</definedName>
    <definedName name="_S15_TKL_11_QA" localSheetId="26">#REF!</definedName>
    <definedName name="_S15_TKL_11_QA" localSheetId="27">#REF!</definedName>
    <definedName name="_S15_TKL_11_QA" localSheetId="28">#REF!</definedName>
    <definedName name="_S15_TKL_11_QA" localSheetId="29">#REF!</definedName>
    <definedName name="_S15_TKL_11_QA" localSheetId="33">#REF!</definedName>
    <definedName name="_S15_TKL_11_QA" localSheetId="37">#REF!</definedName>
    <definedName name="_S15_TKL_11_QA">#REF!</definedName>
    <definedName name="_S15_TKL_11_QG" localSheetId="45">#REF!</definedName>
    <definedName name="_S15_TKL_11_QG" localSheetId="46">#REF!</definedName>
    <definedName name="_S15_TKL_11_QG" localSheetId="47">#REF!</definedName>
    <definedName name="_S15_TKL_11_QG" localSheetId="18">#REF!</definedName>
    <definedName name="_S15_TKL_11_QG" localSheetId="49">#REF!</definedName>
    <definedName name="_S15_TKL_11_QG" localSheetId="25">#REF!</definedName>
    <definedName name="_S15_TKL_11_QG" localSheetId="26">#REF!</definedName>
    <definedName name="_S15_TKL_11_QG" localSheetId="27">#REF!</definedName>
    <definedName name="_S15_TKL_11_QG" localSheetId="28">#REF!</definedName>
    <definedName name="_S15_TKL_11_QG" localSheetId="29">#REF!</definedName>
    <definedName name="_S15_TKL_11_QG" localSheetId="33">#REF!</definedName>
    <definedName name="_S15_TKL_11_QG" localSheetId="37">#REF!</definedName>
    <definedName name="_S15_TKL_11_QG">#REF!</definedName>
    <definedName name="_S15_TKL_12_QA" localSheetId="45">#REF!</definedName>
    <definedName name="_S15_TKL_12_QA" localSheetId="46">#REF!</definedName>
    <definedName name="_S15_TKL_12_QA" localSheetId="47">#REF!</definedName>
    <definedName name="_S15_TKL_12_QA" localSheetId="18">#REF!</definedName>
    <definedName name="_S15_TKL_12_QA" localSheetId="49">#REF!</definedName>
    <definedName name="_S15_TKL_12_QA" localSheetId="25">#REF!</definedName>
    <definedName name="_S15_TKL_12_QA" localSheetId="26">#REF!</definedName>
    <definedName name="_S15_TKL_12_QA" localSheetId="27">#REF!</definedName>
    <definedName name="_S15_TKL_12_QA" localSheetId="28">#REF!</definedName>
    <definedName name="_S15_TKL_12_QA" localSheetId="29">#REF!</definedName>
    <definedName name="_S15_TKL_12_QA" localSheetId="33">#REF!</definedName>
    <definedName name="_S15_TKL_12_QA" localSheetId="37">#REF!</definedName>
    <definedName name="_S15_TKL_12_QA">#REF!</definedName>
    <definedName name="_S15_TKL_12_QG" localSheetId="45">#REF!</definedName>
    <definedName name="_S15_TKL_12_QG" localSheetId="46">#REF!</definedName>
    <definedName name="_S15_TKL_12_QG" localSheetId="47">#REF!</definedName>
    <definedName name="_S15_TKL_12_QG" localSheetId="18">#REF!</definedName>
    <definedName name="_S15_TKL_12_QG" localSheetId="49">#REF!</definedName>
    <definedName name="_S15_TKL_12_QG" localSheetId="25">#REF!</definedName>
    <definedName name="_S15_TKL_12_QG" localSheetId="26">#REF!</definedName>
    <definedName name="_S15_TKL_12_QG" localSheetId="27">#REF!</definedName>
    <definedName name="_S15_TKL_12_QG" localSheetId="28">#REF!</definedName>
    <definedName name="_S15_TKL_12_QG" localSheetId="29">#REF!</definedName>
    <definedName name="_S15_TKL_12_QG" localSheetId="33">#REF!</definedName>
    <definedName name="_S15_TKL_12_QG" localSheetId="37">#REF!</definedName>
    <definedName name="_S15_TKL_12_QG">#REF!</definedName>
    <definedName name="_S15_TKL_13_QA" localSheetId="45">#REF!</definedName>
    <definedName name="_S15_TKL_13_QA" localSheetId="46">#REF!</definedName>
    <definedName name="_S15_TKL_13_QA" localSheetId="47">#REF!</definedName>
    <definedName name="_S15_TKL_13_QA" localSheetId="18">#REF!</definedName>
    <definedName name="_S15_TKL_13_QA" localSheetId="49">#REF!</definedName>
    <definedName name="_S15_TKL_13_QA" localSheetId="25">#REF!</definedName>
    <definedName name="_S15_TKL_13_QA" localSheetId="26">#REF!</definedName>
    <definedName name="_S15_TKL_13_QA" localSheetId="27">#REF!</definedName>
    <definedName name="_S15_TKL_13_QA" localSheetId="28">#REF!</definedName>
    <definedName name="_S15_TKL_13_QA" localSheetId="29">#REF!</definedName>
    <definedName name="_S15_TKL_13_QA" localSheetId="33">#REF!</definedName>
    <definedName name="_S15_TKL_13_QA" localSheetId="37">#REF!</definedName>
    <definedName name="_S15_TKL_13_QA">#REF!</definedName>
    <definedName name="_S15_TKL_13_QG" localSheetId="45">#REF!</definedName>
    <definedName name="_S15_TKL_13_QG" localSheetId="46">#REF!</definedName>
    <definedName name="_S15_TKL_13_QG" localSheetId="47">#REF!</definedName>
    <definedName name="_S15_TKL_13_QG" localSheetId="18">#REF!</definedName>
    <definedName name="_S15_TKL_13_QG" localSheetId="49">#REF!</definedName>
    <definedName name="_S15_TKL_13_QG" localSheetId="25">#REF!</definedName>
    <definedName name="_S15_TKL_13_QG" localSheetId="26">#REF!</definedName>
    <definedName name="_S15_TKL_13_QG" localSheetId="27">#REF!</definedName>
    <definedName name="_S15_TKL_13_QG" localSheetId="28">#REF!</definedName>
    <definedName name="_S15_TKL_13_QG" localSheetId="29">#REF!</definedName>
    <definedName name="_S15_TKL_13_QG" localSheetId="33">#REF!</definedName>
    <definedName name="_S15_TKL_13_QG" localSheetId="37">#REF!</definedName>
    <definedName name="_S15_TKL_13_QG">#REF!</definedName>
    <definedName name="_S15_TKL_14_QA" localSheetId="45">#REF!</definedName>
    <definedName name="_S15_TKL_14_QA" localSheetId="46">#REF!</definedName>
    <definedName name="_S15_TKL_14_QA" localSheetId="47">#REF!</definedName>
    <definedName name="_S15_TKL_14_QA" localSheetId="18">#REF!</definedName>
    <definedName name="_S15_TKL_14_QA" localSheetId="49">#REF!</definedName>
    <definedName name="_S15_TKL_14_QA" localSheetId="25">#REF!</definedName>
    <definedName name="_S15_TKL_14_QA" localSheetId="26">#REF!</definedName>
    <definedName name="_S15_TKL_14_QA" localSheetId="27">#REF!</definedName>
    <definedName name="_S15_TKL_14_QA" localSheetId="28">#REF!</definedName>
    <definedName name="_S15_TKL_14_QA" localSheetId="29">#REF!</definedName>
    <definedName name="_S15_TKL_14_QA" localSheetId="33">#REF!</definedName>
    <definedName name="_S15_TKL_14_QA" localSheetId="37">#REF!</definedName>
    <definedName name="_S15_TKL_14_QA">#REF!</definedName>
    <definedName name="_S15_TKL_14_QG" localSheetId="45">#REF!</definedName>
    <definedName name="_S15_TKL_14_QG" localSheetId="46">#REF!</definedName>
    <definedName name="_S15_TKL_14_QG" localSheetId="47">#REF!</definedName>
    <definedName name="_S15_TKL_14_QG" localSheetId="18">#REF!</definedName>
    <definedName name="_S15_TKL_14_QG" localSheetId="49">#REF!</definedName>
    <definedName name="_S15_TKL_14_QG" localSheetId="25">#REF!</definedName>
    <definedName name="_S15_TKL_14_QG" localSheetId="26">#REF!</definedName>
    <definedName name="_S15_TKL_14_QG" localSheetId="27">#REF!</definedName>
    <definedName name="_S15_TKL_14_QG" localSheetId="28">#REF!</definedName>
    <definedName name="_S15_TKL_14_QG" localSheetId="29">#REF!</definedName>
    <definedName name="_S15_TKL_14_QG" localSheetId="33">#REF!</definedName>
    <definedName name="_S15_TKL_14_QG" localSheetId="37">#REF!</definedName>
    <definedName name="_S15_TKL_14_QG">#REF!</definedName>
    <definedName name="_S15_TKL_15_QA" localSheetId="45">#REF!</definedName>
    <definedName name="_S15_TKL_15_QA" localSheetId="46">#REF!</definedName>
    <definedName name="_S15_TKL_15_QA" localSheetId="47">#REF!</definedName>
    <definedName name="_S15_TKL_15_QA" localSheetId="18">#REF!</definedName>
    <definedName name="_S15_TKL_15_QA" localSheetId="49">#REF!</definedName>
    <definedName name="_S15_TKL_15_QA" localSheetId="25">#REF!</definedName>
    <definedName name="_S15_TKL_15_QA" localSheetId="26">#REF!</definedName>
    <definedName name="_S15_TKL_15_QA" localSheetId="27">#REF!</definedName>
    <definedName name="_S15_TKL_15_QA" localSheetId="28">#REF!</definedName>
    <definedName name="_S15_TKL_15_QA" localSheetId="29">#REF!</definedName>
    <definedName name="_S15_TKL_15_QA" localSheetId="33">#REF!</definedName>
    <definedName name="_S15_TKL_15_QA" localSheetId="37">#REF!</definedName>
    <definedName name="_S15_TKL_15_QA">#REF!</definedName>
    <definedName name="_S15_TKL_15_QG" localSheetId="45">#REF!</definedName>
    <definedName name="_S15_TKL_15_QG" localSheetId="46">#REF!</definedName>
    <definedName name="_S15_TKL_15_QG" localSheetId="47">#REF!</definedName>
    <definedName name="_S15_TKL_15_QG" localSheetId="18">#REF!</definedName>
    <definedName name="_S15_TKL_15_QG" localSheetId="49">#REF!</definedName>
    <definedName name="_S15_TKL_15_QG" localSheetId="25">#REF!</definedName>
    <definedName name="_S15_TKL_15_QG" localSheetId="26">#REF!</definedName>
    <definedName name="_S15_TKL_15_QG" localSheetId="27">#REF!</definedName>
    <definedName name="_S15_TKL_15_QG" localSheetId="28">#REF!</definedName>
    <definedName name="_S15_TKL_15_QG" localSheetId="29">#REF!</definedName>
    <definedName name="_S15_TKL_15_QG" localSheetId="33">#REF!</definedName>
    <definedName name="_S15_TKL_15_QG" localSheetId="37">#REF!</definedName>
    <definedName name="_S15_TKL_15_QG">#REF!</definedName>
    <definedName name="_S15_TKL_16_QA" localSheetId="45">#REF!</definedName>
    <definedName name="_S15_TKL_16_QA" localSheetId="46">#REF!</definedName>
    <definedName name="_S15_TKL_16_QA" localSheetId="47">#REF!</definedName>
    <definedName name="_S15_TKL_16_QA" localSheetId="18">#REF!</definedName>
    <definedName name="_S15_TKL_16_QA" localSheetId="49">#REF!</definedName>
    <definedName name="_S15_TKL_16_QA" localSheetId="25">#REF!</definedName>
    <definedName name="_S15_TKL_16_QA" localSheetId="26">#REF!</definedName>
    <definedName name="_S15_TKL_16_QA" localSheetId="27">#REF!</definedName>
    <definedName name="_S15_TKL_16_QA" localSheetId="28">#REF!</definedName>
    <definedName name="_S15_TKL_16_QA" localSheetId="29">#REF!</definedName>
    <definedName name="_S15_TKL_16_QA" localSheetId="33">#REF!</definedName>
    <definedName name="_S15_TKL_16_QA" localSheetId="37">#REF!</definedName>
    <definedName name="_S15_TKL_16_QA">#REF!</definedName>
    <definedName name="_S15_TKL_16_QG" localSheetId="45">#REF!</definedName>
    <definedName name="_S15_TKL_16_QG" localSheetId="46">#REF!</definedName>
    <definedName name="_S15_TKL_16_QG" localSheetId="47">#REF!</definedName>
    <definedName name="_S15_TKL_16_QG" localSheetId="18">#REF!</definedName>
    <definedName name="_S15_TKL_16_QG" localSheetId="49">#REF!</definedName>
    <definedName name="_S15_TKL_16_QG" localSheetId="25">#REF!</definedName>
    <definedName name="_S15_TKL_16_QG" localSheetId="26">#REF!</definedName>
    <definedName name="_S15_TKL_16_QG" localSheetId="27">#REF!</definedName>
    <definedName name="_S15_TKL_16_QG" localSheetId="28">#REF!</definedName>
    <definedName name="_S15_TKL_16_QG" localSheetId="29">#REF!</definedName>
    <definedName name="_S15_TKL_16_QG" localSheetId="33">#REF!</definedName>
    <definedName name="_S15_TKL_16_QG" localSheetId="37">#REF!</definedName>
    <definedName name="_S15_TKL_16_QG">#REF!</definedName>
    <definedName name="_S15_TKL_17_QA" localSheetId="45">#REF!</definedName>
    <definedName name="_S15_TKL_17_QA" localSheetId="46">#REF!</definedName>
    <definedName name="_S15_TKL_17_QA" localSheetId="47">#REF!</definedName>
    <definedName name="_S15_TKL_17_QA" localSheetId="18">#REF!</definedName>
    <definedName name="_S15_TKL_17_QA" localSheetId="49">#REF!</definedName>
    <definedName name="_S15_TKL_17_QA" localSheetId="25">#REF!</definedName>
    <definedName name="_S15_TKL_17_QA" localSheetId="26">#REF!</definedName>
    <definedName name="_S15_TKL_17_QA" localSheetId="27">#REF!</definedName>
    <definedName name="_S15_TKL_17_QA" localSheetId="28">#REF!</definedName>
    <definedName name="_S15_TKL_17_QA" localSheetId="29">#REF!</definedName>
    <definedName name="_S15_TKL_17_QA" localSheetId="33">#REF!</definedName>
    <definedName name="_S15_TKL_17_QA" localSheetId="37">#REF!</definedName>
    <definedName name="_S15_TKL_17_QA">#REF!</definedName>
    <definedName name="_S15_TKL_17_QG" localSheetId="45">#REF!</definedName>
    <definedName name="_S15_TKL_17_QG" localSheetId="46">#REF!</definedName>
    <definedName name="_S15_TKL_17_QG" localSheetId="47">#REF!</definedName>
    <definedName name="_S15_TKL_17_QG" localSheetId="18">#REF!</definedName>
    <definedName name="_S15_TKL_17_QG" localSheetId="49">#REF!</definedName>
    <definedName name="_S15_TKL_17_QG" localSheetId="25">#REF!</definedName>
    <definedName name="_S15_TKL_17_QG" localSheetId="26">#REF!</definedName>
    <definedName name="_S15_TKL_17_QG" localSheetId="27">#REF!</definedName>
    <definedName name="_S15_TKL_17_QG" localSheetId="28">#REF!</definedName>
    <definedName name="_S15_TKL_17_QG" localSheetId="29">#REF!</definedName>
    <definedName name="_S15_TKL_17_QG" localSheetId="33">#REF!</definedName>
    <definedName name="_S15_TKL_17_QG" localSheetId="37">#REF!</definedName>
    <definedName name="_S15_TKL_17_QG">#REF!</definedName>
    <definedName name="_S15_TKL_18_QA" localSheetId="45">#REF!</definedName>
    <definedName name="_S15_TKL_18_QA" localSheetId="46">#REF!</definedName>
    <definedName name="_S15_TKL_18_QA" localSheetId="47">#REF!</definedName>
    <definedName name="_S15_TKL_18_QA" localSheetId="18">#REF!</definedName>
    <definedName name="_S15_TKL_18_QA" localSheetId="49">#REF!</definedName>
    <definedName name="_S15_TKL_18_QA" localSheetId="25">#REF!</definedName>
    <definedName name="_S15_TKL_18_QA" localSheetId="26">#REF!</definedName>
    <definedName name="_S15_TKL_18_QA" localSheetId="27">#REF!</definedName>
    <definedName name="_S15_TKL_18_QA" localSheetId="28">#REF!</definedName>
    <definedName name="_S15_TKL_18_QA" localSheetId="29">#REF!</definedName>
    <definedName name="_S15_TKL_18_QA" localSheetId="33">#REF!</definedName>
    <definedName name="_S15_TKL_18_QA" localSheetId="37">#REF!</definedName>
    <definedName name="_S15_TKL_18_QA">#REF!</definedName>
    <definedName name="_S15_TKL_18_QG" localSheetId="45">#REF!</definedName>
    <definedName name="_S15_TKL_18_QG" localSheetId="46">#REF!</definedName>
    <definedName name="_S15_TKL_18_QG" localSheetId="47">#REF!</definedName>
    <definedName name="_S15_TKL_18_QG" localSheetId="18">#REF!</definedName>
    <definedName name="_S15_TKL_18_QG" localSheetId="49">#REF!</definedName>
    <definedName name="_S15_TKL_18_QG" localSheetId="25">#REF!</definedName>
    <definedName name="_S15_TKL_18_QG" localSheetId="26">#REF!</definedName>
    <definedName name="_S15_TKL_18_QG" localSheetId="27">#REF!</definedName>
    <definedName name="_S15_TKL_18_QG" localSheetId="28">#REF!</definedName>
    <definedName name="_S15_TKL_18_QG" localSheetId="29">#REF!</definedName>
    <definedName name="_S15_TKL_18_QG" localSheetId="33">#REF!</definedName>
    <definedName name="_S15_TKL_18_QG" localSheetId="37">#REF!</definedName>
    <definedName name="_S15_TKL_18_QG">#REF!</definedName>
    <definedName name="_S15_TKL_19_QA" localSheetId="45">#REF!</definedName>
    <definedName name="_S15_TKL_19_QA" localSheetId="46">#REF!</definedName>
    <definedName name="_S15_TKL_19_QA" localSheetId="47">#REF!</definedName>
    <definedName name="_S15_TKL_19_QA" localSheetId="18">#REF!</definedName>
    <definedName name="_S15_TKL_19_QA" localSheetId="49">#REF!</definedName>
    <definedName name="_S15_TKL_19_QA" localSheetId="25">#REF!</definedName>
    <definedName name="_S15_TKL_19_QA" localSheetId="26">#REF!</definedName>
    <definedName name="_S15_TKL_19_QA" localSheetId="27">#REF!</definedName>
    <definedName name="_S15_TKL_19_QA" localSheetId="28">#REF!</definedName>
    <definedName name="_S15_TKL_19_QA" localSheetId="29">#REF!</definedName>
    <definedName name="_S15_TKL_19_QA" localSheetId="33">#REF!</definedName>
    <definedName name="_S15_TKL_19_QA" localSheetId="37">#REF!</definedName>
    <definedName name="_S15_TKL_19_QA">#REF!</definedName>
    <definedName name="_S15_TKL_19_QG" localSheetId="45">#REF!</definedName>
    <definedName name="_S15_TKL_19_QG" localSheetId="46">#REF!</definedName>
    <definedName name="_S15_TKL_19_QG" localSheetId="47">#REF!</definedName>
    <definedName name="_S15_TKL_19_QG" localSheetId="18">#REF!</definedName>
    <definedName name="_S15_TKL_19_QG" localSheetId="49">#REF!</definedName>
    <definedName name="_S15_TKL_19_QG" localSheetId="25">#REF!</definedName>
    <definedName name="_S15_TKL_19_QG" localSheetId="26">#REF!</definedName>
    <definedName name="_S15_TKL_19_QG" localSheetId="27">#REF!</definedName>
    <definedName name="_S15_TKL_19_QG" localSheetId="28">#REF!</definedName>
    <definedName name="_S15_TKL_19_QG" localSheetId="29">#REF!</definedName>
    <definedName name="_S15_TKL_19_QG" localSheetId="33">#REF!</definedName>
    <definedName name="_S15_TKL_19_QG" localSheetId="37">#REF!</definedName>
    <definedName name="_S15_TKL_19_QG">#REF!</definedName>
    <definedName name="_S15_TKL_20_QA" localSheetId="45">#REF!</definedName>
    <definedName name="_S15_TKL_20_QA" localSheetId="46">#REF!</definedName>
    <definedName name="_S15_TKL_20_QA" localSheetId="47">#REF!</definedName>
    <definedName name="_S15_TKL_20_QA" localSheetId="18">#REF!</definedName>
    <definedName name="_S15_TKL_20_QA" localSheetId="49">#REF!</definedName>
    <definedName name="_S15_TKL_20_QA" localSheetId="25">#REF!</definedName>
    <definedName name="_S15_TKL_20_QA" localSheetId="26">#REF!</definedName>
    <definedName name="_S15_TKL_20_QA" localSheetId="27">#REF!</definedName>
    <definedName name="_S15_TKL_20_QA" localSheetId="28">#REF!</definedName>
    <definedName name="_S15_TKL_20_QA" localSheetId="29">#REF!</definedName>
    <definedName name="_S15_TKL_20_QA" localSheetId="33">#REF!</definedName>
    <definedName name="_S15_TKL_20_QA" localSheetId="37">#REF!</definedName>
    <definedName name="_S15_TKL_20_QA">#REF!</definedName>
    <definedName name="_S15_TKL_20_QG" localSheetId="45">#REF!</definedName>
    <definedName name="_S15_TKL_20_QG" localSheetId="46">#REF!</definedName>
    <definedName name="_S15_TKL_20_QG" localSheetId="47">#REF!</definedName>
    <definedName name="_S15_TKL_20_QG" localSheetId="18">#REF!</definedName>
    <definedName name="_S15_TKL_20_QG" localSheetId="49">#REF!</definedName>
    <definedName name="_S15_TKL_20_QG" localSheetId="25">#REF!</definedName>
    <definedName name="_S15_TKL_20_QG" localSheetId="26">#REF!</definedName>
    <definedName name="_S15_TKL_20_QG" localSheetId="27">#REF!</definedName>
    <definedName name="_S15_TKL_20_QG" localSheetId="28">#REF!</definedName>
    <definedName name="_S15_TKL_20_QG" localSheetId="29">#REF!</definedName>
    <definedName name="_S15_TKL_20_QG" localSheetId="33">#REF!</definedName>
    <definedName name="_S15_TKL_20_QG" localSheetId="37">#REF!</definedName>
    <definedName name="_S15_TKL_20_QG">#REF!</definedName>
    <definedName name="_S15_TKL_21_QA" localSheetId="45">#REF!</definedName>
    <definedName name="_S15_TKL_21_QA" localSheetId="46">#REF!</definedName>
    <definedName name="_S15_TKL_21_QA" localSheetId="47">#REF!</definedName>
    <definedName name="_S15_TKL_21_QA" localSheetId="18">#REF!</definedName>
    <definedName name="_S15_TKL_21_QA" localSheetId="49">#REF!</definedName>
    <definedName name="_S15_TKL_21_QA" localSheetId="25">#REF!</definedName>
    <definedName name="_S15_TKL_21_QA" localSheetId="26">#REF!</definedName>
    <definedName name="_S15_TKL_21_QA" localSheetId="27">#REF!</definedName>
    <definedName name="_S15_TKL_21_QA" localSheetId="28">#REF!</definedName>
    <definedName name="_S15_TKL_21_QA" localSheetId="29">#REF!</definedName>
    <definedName name="_S15_TKL_21_QA" localSheetId="33">#REF!</definedName>
    <definedName name="_S15_TKL_21_QA" localSheetId="37">#REF!</definedName>
    <definedName name="_S15_TKL_21_QA">#REF!</definedName>
    <definedName name="_S15_TKL_21_QG" localSheetId="45">#REF!</definedName>
    <definedName name="_S15_TKL_21_QG" localSheetId="46">#REF!</definedName>
    <definedName name="_S15_TKL_21_QG" localSheetId="47">#REF!</definedName>
    <definedName name="_S15_TKL_21_QG" localSheetId="18">#REF!</definedName>
    <definedName name="_S15_TKL_21_QG" localSheetId="49">#REF!</definedName>
    <definedName name="_S15_TKL_21_QG" localSheetId="25">#REF!</definedName>
    <definedName name="_S15_TKL_21_QG" localSheetId="26">#REF!</definedName>
    <definedName name="_S15_TKL_21_QG" localSheetId="27">#REF!</definedName>
    <definedName name="_S15_TKL_21_QG" localSheetId="28">#REF!</definedName>
    <definedName name="_S15_TKL_21_QG" localSheetId="29">#REF!</definedName>
    <definedName name="_S15_TKL_21_QG" localSheetId="33">#REF!</definedName>
    <definedName name="_S15_TKL_21_QG" localSheetId="37">#REF!</definedName>
    <definedName name="_S15_TKL_21_QG">#REF!</definedName>
    <definedName name="_S15_TKL_22_QA" localSheetId="45">#REF!</definedName>
    <definedName name="_S15_TKL_22_QA" localSheetId="46">#REF!</definedName>
    <definedName name="_S15_TKL_22_QA" localSheetId="47">#REF!</definedName>
    <definedName name="_S15_TKL_22_QA" localSheetId="18">#REF!</definedName>
    <definedName name="_S15_TKL_22_QA" localSheetId="49">#REF!</definedName>
    <definedName name="_S15_TKL_22_QA" localSheetId="25">#REF!</definedName>
    <definedName name="_S15_TKL_22_QA" localSheetId="26">#REF!</definedName>
    <definedName name="_S15_TKL_22_QA" localSheetId="27">#REF!</definedName>
    <definedName name="_S15_TKL_22_QA" localSheetId="28">#REF!</definedName>
    <definedName name="_S15_TKL_22_QA" localSheetId="29">#REF!</definedName>
    <definedName name="_S15_TKL_22_QA" localSheetId="33">#REF!</definedName>
    <definedName name="_S15_TKL_22_QA" localSheetId="37">#REF!</definedName>
    <definedName name="_S15_TKL_22_QA">#REF!</definedName>
    <definedName name="_S15_TKL_22_QG" localSheetId="45">#REF!</definedName>
    <definedName name="_S15_TKL_22_QG" localSheetId="46">#REF!</definedName>
    <definedName name="_S15_TKL_22_QG" localSheetId="47">#REF!</definedName>
    <definedName name="_S15_TKL_22_QG" localSheetId="18">#REF!</definedName>
    <definedName name="_S15_TKL_22_QG" localSheetId="49">#REF!</definedName>
    <definedName name="_S15_TKL_22_QG" localSheetId="25">#REF!</definedName>
    <definedName name="_S15_TKL_22_QG" localSheetId="26">#REF!</definedName>
    <definedName name="_S15_TKL_22_QG" localSheetId="27">#REF!</definedName>
    <definedName name="_S15_TKL_22_QG" localSheetId="28">#REF!</definedName>
    <definedName name="_S15_TKL_22_QG" localSheetId="29">#REF!</definedName>
    <definedName name="_S15_TKL_22_QG" localSheetId="33">#REF!</definedName>
    <definedName name="_S15_TKL_22_QG" localSheetId="37">#REF!</definedName>
    <definedName name="_S15_TKL_22_QG">#REF!</definedName>
    <definedName name="_S15_TKL_23_QA" localSheetId="45">#REF!</definedName>
    <definedName name="_S15_TKL_23_QA" localSheetId="46">#REF!</definedName>
    <definedName name="_S15_TKL_23_QA" localSheetId="47">#REF!</definedName>
    <definedName name="_S15_TKL_23_QA" localSheetId="18">#REF!</definedName>
    <definedName name="_S15_TKL_23_QA" localSheetId="49">#REF!</definedName>
    <definedName name="_S15_TKL_23_QA" localSheetId="25">#REF!</definedName>
    <definedName name="_S15_TKL_23_QA" localSheetId="26">#REF!</definedName>
    <definedName name="_S15_TKL_23_QA" localSheetId="27">#REF!</definedName>
    <definedName name="_S15_TKL_23_QA" localSheetId="28">#REF!</definedName>
    <definedName name="_S15_TKL_23_QA" localSheetId="29">#REF!</definedName>
    <definedName name="_S15_TKL_23_QA" localSheetId="33">#REF!</definedName>
    <definedName name="_S15_TKL_23_QA" localSheetId="37">#REF!</definedName>
    <definedName name="_S15_TKL_23_QA">#REF!</definedName>
    <definedName name="_S15_TKL_23_QG" localSheetId="45">#REF!</definedName>
    <definedName name="_S15_TKL_23_QG" localSheetId="46">#REF!</definedName>
    <definedName name="_S15_TKL_23_QG" localSheetId="47">#REF!</definedName>
    <definedName name="_S15_TKL_23_QG" localSheetId="18">#REF!</definedName>
    <definedName name="_S15_TKL_23_QG" localSheetId="49">#REF!</definedName>
    <definedName name="_S15_TKL_23_QG" localSheetId="25">#REF!</definedName>
    <definedName name="_S15_TKL_23_QG" localSheetId="26">#REF!</definedName>
    <definedName name="_S15_TKL_23_QG" localSheetId="27">#REF!</definedName>
    <definedName name="_S15_TKL_23_QG" localSheetId="28">#REF!</definedName>
    <definedName name="_S15_TKL_23_QG" localSheetId="29">#REF!</definedName>
    <definedName name="_S15_TKL_23_QG" localSheetId="33">#REF!</definedName>
    <definedName name="_S15_TKL_23_QG" localSheetId="37">#REF!</definedName>
    <definedName name="_S15_TKL_23_QG">#REF!</definedName>
    <definedName name="_S15_TKL_3_QA" localSheetId="45">#REF!</definedName>
    <definedName name="_S15_TKL_3_QA" localSheetId="46">#REF!</definedName>
    <definedName name="_S15_TKL_3_QA" localSheetId="47">#REF!</definedName>
    <definedName name="_S15_TKL_3_QA" localSheetId="18">#REF!</definedName>
    <definedName name="_S15_TKL_3_QA" localSheetId="49">#REF!</definedName>
    <definedName name="_S15_TKL_3_QA" localSheetId="25">#REF!</definedName>
    <definedName name="_S15_TKL_3_QA" localSheetId="26">#REF!</definedName>
    <definedName name="_S15_TKL_3_QA" localSheetId="27">#REF!</definedName>
    <definedName name="_S15_TKL_3_QA" localSheetId="28">#REF!</definedName>
    <definedName name="_S15_TKL_3_QA" localSheetId="29">#REF!</definedName>
    <definedName name="_S15_TKL_3_QA" localSheetId="33">#REF!</definedName>
    <definedName name="_S15_TKL_3_QA" localSheetId="37">#REF!</definedName>
    <definedName name="_S15_TKL_3_QA">#REF!</definedName>
    <definedName name="_S15_TKL_3_QG" localSheetId="45">#REF!</definedName>
    <definedName name="_S15_TKL_3_QG" localSheetId="46">#REF!</definedName>
    <definedName name="_S15_TKL_3_QG" localSheetId="47">#REF!</definedName>
    <definedName name="_S15_TKL_3_QG" localSheetId="18">#REF!</definedName>
    <definedName name="_S15_TKL_3_QG" localSheetId="49">#REF!</definedName>
    <definedName name="_S15_TKL_3_QG" localSheetId="25">#REF!</definedName>
    <definedName name="_S15_TKL_3_QG" localSheetId="26">#REF!</definedName>
    <definedName name="_S15_TKL_3_QG" localSheetId="27">#REF!</definedName>
    <definedName name="_S15_TKL_3_QG" localSheetId="28">#REF!</definedName>
    <definedName name="_S15_TKL_3_QG" localSheetId="29">#REF!</definedName>
    <definedName name="_S15_TKL_3_QG" localSheetId="33">#REF!</definedName>
    <definedName name="_S15_TKL_3_QG" localSheetId="37">#REF!</definedName>
    <definedName name="_S15_TKL_3_QG">#REF!</definedName>
    <definedName name="_S15_TKL_4_QA" localSheetId="45">#REF!</definedName>
    <definedName name="_S15_TKL_4_QA" localSheetId="46">#REF!</definedName>
    <definedName name="_S15_TKL_4_QA" localSheetId="47">#REF!</definedName>
    <definedName name="_S15_TKL_4_QA" localSheetId="18">#REF!</definedName>
    <definedName name="_S15_TKL_4_QA" localSheetId="49">#REF!</definedName>
    <definedName name="_S15_TKL_4_QA" localSheetId="25">#REF!</definedName>
    <definedName name="_S15_TKL_4_QA" localSheetId="26">#REF!</definedName>
    <definedName name="_S15_TKL_4_QA" localSheetId="27">#REF!</definedName>
    <definedName name="_S15_TKL_4_QA" localSheetId="28">#REF!</definedName>
    <definedName name="_S15_TKL_4_QA" localSheetId="29">#REF!</definedName>
    <definedName name="_S15_TKL_4_QA" localSheetId="33">#REF!</definedName>
    <definedName name="_S15_TKL_4_QA" localSheetId="37">#REF!</definedName>
    <definedName name="_S15_TKL_4_QA">#REF!</definedName>
    <definedName name="_S15_TKL_4_QG" localSheetId="45">#REF!</definedName>
    <definedName name="_S15_TKL_4_QG" localSheetId="46">#REF!</definedName>
    <definedName name="_S15_TKL_4_QG" localSheetId="47">#REF!</definedName>
    <definedName name="_S15_TKL_4_QG" localSheetId="18">#REF!</definedName>
    <definedName name="_S15_TKL_4_QG" localSheetId="49">#REF!</definedName>
    <definedName name="_S15_TKL_4_QG" localSheetId="25">#REF!</definedName>
    <definedName name="_S15_TKL_4_QG" localSheetId="26">#REF!</definedName>
    <definedName name="_S15_TKL_4_QG" localSheetId="27">#REF!</definedName>
    <definedName name="_S15_TKL_4_QG" localSheetId="28">#REF!</definedName>
    <definedName name="_S15_TKL_4_QG" localSheetId="29">#REF!</definedName>
    <definedName name="_S15_TKL_4_QG" localSheetId="33">#REF!</definedName>
    <definedName name="_S15_TKL_4_QG" localSheetId="37">#REF!</definedName>
    <definedName name="_S15_TKL_4_QG">#REF!</definedName>
    <definedName name="_S15_TKL_5_QA" localSheetId="45">#REF!</definedName>
    <definedName name="_S15_TKL_5_QA" localSheetId="46">#REF!</definedName>
    <definedName name="_S15_TKL_5_QA" localSheetId="47">#REF!</definedName>
    <definedName name="_S15_TKL_5_QA" localSheetId="18">#REF!</definedName>
    <definedName name="_S15_TKL_5_QA" localSheetId="49">#REF!</definedName>
    <definedName name="_S15_TKL_5_QA" localSheetId="25">#REF!</definedName>
    <definedName name="_S15_TKL_5_QA" localSheetId="26">#REF!</definedName>
    <definedName name="_S15_TKL_5_QA" localSheetId="27">#REF!</definedName>
    <definedName name="_S15_TKL_5_QA" localSheetId="28">#REF!</definedName>
    <definedName name="_S15_TKL_5_QA" localSheetId="29">#REF!</definedName>
    <definedName name="_S15_TKL_5_QA" localSheetId="33">#REF!</definedName>
    <definedName name="_S15_TKL_5_QA" localSheetId="37">#REF!</definedName>
    <definedName name="_S15_TKL_5_QA">#REF!</definedName>
    <definedName name="_S15_TKL_5_QG" localSheetId="45">#REF!</definedName>
    <definedName name="_S15_TKL_5_QG" localSheetId="46">#REF!</definedName>
    <definedName name="_S15_TKL_5_QG" localSheetId="47">#REF!</definedName>
    <definedName name="_S15_TKL_5_QG" localSheetId="18">#REF!</definedName>
    <definedName name="_S15_TKL_5_QG" localSheetId="49">#REF!</definedName>
    <definedName name="_S15_TKL_5_QG" localSheetId="25">#REF!</definedName>
    <definedName name="_S15_TKL_5_QG" localSheetId="26">#REF!</definedName>
    <definedName name="_S15_TKL_5_QG" localSheetId="27">#REF!</definedName>
    <definedName name="_S15_TKL_5_QG" localSheetId="28">#REF!</definedName>
    <definedName name="_S15_TKL_5_QG" localSheetId="29">#REF!</definedName>
    <definedName name="_S15_TKL_5_QG" localSheetId="33">#REF!</definedName>
    <definedName name="_S15_TKL_5_QG" localSheetId="37">#REF!</definedName>
    <definedName name="_S15_TKL_5_QG">#REF!</definedName>
    <definedName name="_S15_TKL_6_QA" localSheetId="45">#REF!</definedName>
    <definedName name="_S15_TKL_6_QA" localSheetId="46">#REF!</definedName>
    <definedName name="_S15_TKL_6_QA" localSheetId="47">#REF!</definedName>
    <definedName name="_S15_TKL_6_QA" localSheetId="18">#REF!</definedName>
    <definedName name="_S15_TKL_6_QA" localSheetId="49">#REF!</definedName>
    <definedName name="_S15_TKL_6_QA" localSheetId="25">#REF!</definedName>
    <definedName name="_S15_TKL_6_QA" localSheetId="26">#REF!</definedName>
    <definedName name="_S15_TKL_6_QA" localSheetId="27">#REF!</definedName>
    <definedName name="_S15_TKL_6_QA" localSheetId="28">#REF!</definedName>
    <definedName name="_S15_TKL_6_QA" localSheetId="29">#REF!</definedName>
    <definedName name="_S15_TKL_6_QA" localSheetId="33">#REF!</definedName>
    <definedName name="_S15_TKL_6_QA" localSheetId="37">#REF!</definedName>
    <definedName name="_S15_TKL_6_QA">#REF!</definedName>
    <definedName name="_S15_TKL_6_QG" localSheetId="45">#REF!</definedName>
    <definedName name="_S15_TKL_6_QG" localSheetId="46">#REF!</definedName>
    <definedName name="_S15_TKL_6_QG" localSheetId="47">#REF!</definedName>
    <definedName name="_S15_TKL_6_QG" localSheetId="18">#REF!</definedName>
    <definedName name="_S15_TKL_6_QG" localSheetId="49">#REF!</definedName>
    <definedName name="_S15_TKL_6_QG" localSheetId="25">#REF!</definedName>
    <definedName name="_S15_TKL_6_QG" localSheetId="26">#REF!</definedName>
    <definedName name="_S15_TKL_6_QG" localSheetId="27">#REF!</definedName>
    <definedName name="_S15_TKL_6_QG" localSheetId="28">#REF!</definedName>
    <definedName name="_S15_TKL_6_QG" localSheetId="29">#REF!</definedName>
    <definedName name="_S15_TKL_6_QG" localSheetId="33">#REF!</definedName>
    <definedName name="_S15_TKL_6_QG" localSheetId="37">#REF!</definedName>
    <definedName name="_S15_TKL_6_QG">#REF!</definedName>
    <definedName name="_S15_TKL_7_QA" localSheetId="45">#REF!</definedName>
    <definedName name="_S15_TKL_7_QA" localSheetId="46">#REF!</definedName>
    <definedName name="_S15_TKL_7_QA" localSheetId="47">#REF!</definedName>
    <definedName name="_S15_TKL_7_QA" localSheetId="18">#REF!</definedName>
    <definedName name="_S15_TKL_7_QA" localSheetId="49">#REF!</definedName>
    <definedName name="_S15_TKL_7_QA" localSheetId="25">#REF!</definedName>
    <definedName name="_S15_TKL_7_QA" localSheetId="26">#REF!</definedName>
    <definedName name="_S15_TKL_7_QA" localSheetId="27">#REF!</definedName>
    <definedName name="_S15_TKL_7_QA" localSheetId="28">#REF!</definedName>
    <definedName name="_S15_TKL_7_QA" localSheetId="29">#REF!</definedName>
    <definedName name="_S15_TKL_7_QA" localSheetId="33">#REF!</definedName>
    <definedName name="_S15_TKL_7_QA" localSheetId="37">#REF!</definedName>
    <definedName name="_S15_TKL_7_QA">#REF!</definedName>
    <definedName name="_S15_TKL_7_QG" localSheetId="45">#REF!</definedName>
    <definedName name="_S15_TKL_7_QG" localSheetId="46">#REF!</definedName>
    <definedName name="_S15_TKL_7_QG" localSheetId="47">#REF!</definedName>
    <definedName name="_S15_TKL_7_QG" localSheetId="18">#REF!</definedName>
    <definedName name="_S15_TKL_7_QG" localSheetId="49">#REF!</definedName>
    <definedName name="_S15_TKL_7_QG" localSheetId="25">#REF!</definedName>
    <definedName name="_S15_TKL_7_QG" localSheetId="26">#REF!</definedName>
    <definedName name="_S15_TKL_7_QG" localSheetId="27">#REF!</definedName>
    <definedName name="_S15_TKL_7_QG" localSheetId="28">#REF!</definedName>
    <definedName name="_S15_TKL_7_QG" localSheetId="29">#REF!</definedName>
    <definedName name="_S15_TKL_7_QG" localSheetId="33">#REF!</definedName>
    <definedName name="_S15_TKL_7_QG" localSheetId="37">#REF!</definedName>
    <definedName name="_S15_TKL_7_QG">#REF!</definedName>
    <definedName name="_S15_TKL_8_QA" localSheetId="45">#REF!</definedName>
    <definedName name="_S15_TKL_8_QA" localSheetId="46">#REF!</definedName>
    <definedName name="_S15_TKL_8_QA" localSheetId="47">#REF!</definedName>
    <definedName name="_S15_TKL_8_QA" localSheetId="18">#REF!</definedName>
    <definedName name="_S15_TKL_8_QA" localSheetId="49">#REF!</definedName>
    <definedName name="_S15_TKL_8_QA" localSheetId="25">#REF!</definedName>
    <definedName name="_S15_TKL_8_QA" localSheetId="26">#REF!</definedName>
    <definedName name="_S15_TKL_8_QA" localSheetId="27">#REF!</definedName>
    <definedName name="_S15_TKL_8_QA" localSheetId="28">#REF!</definedName>
    <definedName name="_S15_TKL_8_QA" localSheetId="29">#REF!</definedName>
    <definedName name="_S15_TKL_8_QA" localSheetId="33">#REF!</definedName>
    <definedName name="_S15_TKL_8_QA" localSheetId="37">#REF!</definedName>
    <definedName name="_S15_TKL_8_QA">#REF!</definedName>
    <definedName name="_S15_TKL_8_QG" localSheetId="45">#REF!</definedName>
    <definedName name="_S15_TKL_8_QG" localSheetId="46">#REF!</definedName>
    <definedName name="_S15_TKL_8_QG" localSheetId="47">#REF!</definedName>
    <definedName name="_S15_TKL_8_QG" localSheetId="18">#REF!</definedName>
    <definedName name="_S15_TKL_8_QG" localSheetId="49">#REF!</definedName>
    <definedName name="_S15_TKL_8_QG" localSheetId="25">#REF!</definedName>
    <definedName name="_S15_TKL_8_QG" localSheetId="26">#REF!</definedName>
    <definedName name="_S15_TKL_8_QG" localSheetId="27">#REF!</definedName>
    <definedName name="_S15_TKL_8_QG" localSheetId="28">#REF!</definedName>
    <definedName name="_S15_TKL_8_QG" localSheetId="29">#REF!</definedName>
    <definedName name="_S15_TKL_8_QG" localSheetId="33">#REF!</definedName>
    <definedName name="_S15_TKL_8_QG" localSheetId="37">#REF!</definedName>
    <definedName name="_S15_TKL_8_QG">#REF!</definedName>
    <definedName name="_S15_TKL_9_QA" localSheetId="45">#REF!</definedName>
    <definedName name="_S15_TKL_9_QA" localSheetId="46">#REF!</definedName>
    <definedName name="_S15_TKL_9_QA" localSheetId="47">#REF!</definedName>
    <definedName name="_S15_TKL_9_QA" localSheetId="18">#REF!</definedName>
    <definedName name="_S15_TKL_9_QA" localSheetId="49">#REF!</definedName>
    <definedName name="_S15_TKL_9_QA" localSheetId="25">#REF!</definedName>
    <definedName name="_S15_TKL_9_QA" localSheetId="26">#REF!</definedName>
    <definedName name="_S15_TKL_9_QA" localSheetId="27">#REF!</definedName>
    <definedName name="_S15_TKL_9_QA" localSheetId="28">#REF!</definedName>
    <definedName name="_S15_TKL_9_QA" localSheetId="29">#REF!</definedName>
    <definedName name="_S15_TKL_9_QA" localSheetId="33">#REF!</definedName>
    <definedName name="_S15_TKL_9_QA" localSheetId="37">#REF!</definedName>
    <definedName name="_S15_TKL_9_QA">#REF!</definedName>
    <definedName name="_S15_TKL_9_QG" localSheetId="45">#REF!</definedName>
    <definedName name="_S15_TKL_9_QG" localSheetId="46">#REF!</definedName>
    <definedName name="_S15_TKL_9_QG" localSheetId="47">#REF!</definedName>
    <definedName name="_S15_TKL_9_QG" localSheetId="18">#REF!</definedName>
    <definedName name="_S15_TKL_9_QG" localSheetId="49">#REF!</definedName>
    <definedName name="_S15_TKL_9_QG" localSheetId="25">#REF!</definedName>
    <definedName name="_S15_TKL_9_QG" localSheetId="26">#REF!</definedName>
    <definedName name="_S15_TKL_9_QG" localSheetId="27">#REF!</definedName>
    <definedName name="_S15_TKL_9_QG" localSheetId="28">#REF!</definedName>
    <definedName name="_S15_TKL_9_QG" localSheetId="29">#REF!</definedName>
    <definedName name="_S15_TKL_9_QG" localSheetId="33">#REF!</definedName>
    <definedName name="_S15_TKL_9_QG" localSheetId="37">#REF!</definedName>
    <definedName name="_S15_TKL_9_QG">#REF!</definedName>
    <definedName name="_S15_TKL_99_QA" localSheetId="45">#REF!</definedName>
    <definedName name="_S15_TKL_99_QA" localSheetId="46">#REF!</definedName>
    <definedName name="_S15_TKL_99_QA" localSheetId="47">#REF!</definedName>
    <definedName name="_S15_TKL_99_QA" localSheetId="18">#REF!</definedName>
    <definedName name="_S15_TKL_99_QA" localSheetId="49">#REF!</definedName>
    <definedName name="_S15_TKL_99_QA" localSheetId="25">#REF!</definedName>
    <definedName name="_S15_TKL_99_QA" localSheetId="26">#REF!</definedName>
    <definedName name="_S15_TKL_99_QA" localSheetId="27">#REF!</definedName>
    <definedName name="_S15_TKL_99_QA" localSheetId="28">#REF!</definedName>
    <definedName name="_S15_TKL_99_QA" localSheetId="29">#REF!</definedName>
    <definedName name="_S15_TKL_99_QA" localSheetId="33">#REF!</definedName>
    <definedName name="_S15_TKL_99_QA" localSheetId="37">#REF!</definedName>
    <definedName name="_S15_TKL_99_QA">#REF!</definedName>
    <definedName name="_S15_TKL_99_QG" localSheetId="45">#REF!</definedName>
    <definedName name="_S15_TKL_99_QG" localSheetId="46">#REF!</definedName>
    <definedName name="_S15_TKL_99_QG" localSheetId="47">#REF!</definedName>
    <definedName name="_S15_TKL_99_QG" localSheetId="18">#REF!</definedName>
    <definedName name="_S15_TKL_99_QG" localSheetId="49">#REF!</definedName>
    <definedName name="_S15_TKL_99_QG" localSheetId="25">#REF!</definedName>
    <definedName name="_S15_TKL_99_QG" localSheetId="26">#REF!</definedName>
    <definedName name="_S15_TKL_99_QG" localSheetId="27">#REF!</definedName>
    <definedName name="_S15_TKL_99_QG" localSheetId="28">#REF!</definedName>
    <definedName name="_S15_TKL_99_QG" localSheetId="29">#REF!</definedName>
    <definedName name="_S15_TKL_99_QG" localSheetId="33">#REF!</definedName>
    <definedName name="_S15_TKL_99_QG" localSheetId="37">#REF!</definedName>
    <definedName name="_S15_TKL_99_QG">#REF!</definedName>
    <definedName name="_S15_TNA_1_QA" localSheetId="45">#REF!</definedName>
    <definedName name="_S15_TNA_1_QA" localSheetId="46">#REF!</definedName>
    <definedName name="_S15_TNA_1_QA" localSheetId="47">#REF!</definedName>
    <definedName name="_S15_TNA_1_QA" localSheetId="18">#REF!</definedName>
    <definedName name="_S15_TNA_1_QA" localSheetId="49">#REF!</definedName>
    <definedName name="_S15_TNA_1_QA" localSheetId="25">#REF!</definedName>
    <definedName name="_S15_TNA_1_QA" localSheetId="26">#REF!</definedName>
    <definedName name="_S15_TNA_1_QA" localSheetId="27">#REF!</definedName>
    <definedName name="_S15_TNA_1_QA" localSheetId="28">#REF!</definedName>
    <definedName name="_S15_TNA_1_QA" localSheetId="29">#REF!</definedName>
    <definedName name="_S15_TNA_1_QA" localSheetId="33">#REF!</definedName>
    <definedName name="_S15_TNA_1_QA" localSheetId="37">#REF!</definedName>
    <definedName name="_S15_TNA_1_QA">#REF!</definedName>
    <definedName name="_S15_TNA_1_QG" localSheetId="45">#REF!</definedName>
    <definedName name="_S15_TNA_1_QG" localSheetId="46">#REF!</definedName>
    <definedName name="_S15_TNA_1_QG" localSheetId="47">#REF!</definedName>
    <definedName name="_S15_TNA_1_QG" localSheetId="18">#REF!</definedName>
    <definedName name="_S15_TNA_1_QG" localSheetId="49">#REF!</definedName>
    <definedName name="_S15_TNA_1_QG" localSheetId="25">#REF!</definedName>
    <definedName name="_S15_TNA_1_QG" localSheetId="26">#REF!</definedName>
    <definedName name="_S15_TNA_1_QG" localSheetId="27">#REF!</definedName>
    <definedName name="_S15_TNA_1_QG" localSheetId="28">#REF!</definedName>
    <definedName name="_S15_TNA_1_QG" localSheetId="29">#REF!</definedName>
    <definedName name="_S15_TNA_1_QG" localSheetId="33">#REF!</definedName>
    <definedName name="_S15_TNA_1_QG" localSheetId="37">#REF!</definedName>
    <definedName name="_S15_TNA_1_QG">#REF!</definedName>
    <definedName name="_S15_TNA_10_QA" localSheetId="45">#REF!</definedName>
    <definedName name="_S15_TNA_10_QA" localSheetId="46">#REF!</definedName>
    <definedName name="_S15_TNA_10_QA" localSheetId="47">#REF!</definedName>
    <definedName name="_S15_TNA_10_QA" localSheetId="18">#REF!</definedName>
    <definedName name="_S15_TNA_10_QA" localSheetId="49">#REF!</definedName>
    <definedName name="_S15_TNA_10_QA" localSheetId="25">#REF!</definedName>
    <definedName name="_S15_TNA_10_QA" localSheetId="26">#REF!</definedName>
    <definedName name="_S15_TNA_10_QA" localSheetId="27">#REF!</definedName>
    <definedName name="_S15_TNA_10_QA" localSheetId="28">#REF!</definedName>
    <definedName name="_S15_TNA_10_QA" localSheetId="29">#REF!</definedName>
    <definedName name="_S15_TNA_10_QA" localSheetId="33">#REF!</definedName>
    <definedName name="_S15_TNA_10_QA" localSheetId="37">#REF!</definedName>
    <definedName name="_S15_TNA_10_QA">#REF!</definedName>
    <definedName name="_S15_TNA_10_QG" localSheetId="45">#REF!</definedName>
    <definedName name="_S15_TNA_10_QG" localSheetId="46">#REF!</definedName>
    <definedName name="_S15_TNA_10_QG" localSheetId="47">#REF!</definedName>
    <definedName name="_S15_TNA_10_QG" localSheetId="18">#REF!</definedName>
    <definedName name="_S15_TNA_10_QG" localSheetId="49">#REF!</definedName>
    <definedName name="_S15_TNA_10_QG" localSheetId="25">#REF!</definedName>
    <definedName name="_S15_TNA_10_QG" localSheetId="26">#REF!</definedName>
    <definedName name="_S15_TNA_10_QG" localSheetId="27">#REF!</definedName>
    <definedName name="_S15_TNA_10_QG" localSheetId="28">#REF!</definedName>
    <definedName name="_S15_TNA_10_QG" localSheetId="29">#REF!</definedName>
    <definedName name="_S15_TNA_10_QG" localSheetId="33">#REF!</definedName>
    <definedName name="_S15_TNA_10_QG" localSheetId="37">#REF!</definedName>
    <definedName name="_S15_TNA_10_QG">#REF!</definedName>
    <definedName name="_S15_TNA_11_QA" localSheetId="45">#REF!</definedName>
    <definedName name="_S15_TNA_11_QA" localSheetId="46">#REF!</definedName>
    <definedName name="_S15_TNA_11_QA" localSheetId="47">#REF!</definedName>
    <definedName name="_S15_TNA_11_QA" localSheetId="18">#REF!</definedName>
    <definedName name="_S15_TNA_11_QA" localSheetId="49">#REF!</definedName>
    <definedName name="_S15_TNA_11_QA" localSheetId="25">#REF!</definedName>
    <definedName name="_S15_TNA_11_QA" localSheetId="26">#REF!</definedName>
    <definedName name="_S15_TNA_11_QA" localSheetId="27">#REF!</definedName>
    <definedName name="_S15_TNA_11_QA" localSheetId="28">#REF!</definedName>
    <definedName name="_S15_TNA_11_QA" localSheetId="29">#REF!</definedName>
    <definedName name="_S15_TNA_11_QA" localSheetId="33">#REF!</definedName>
    <definedName name="_S15_TNA_11_QA" localSheetId="37">#REF!</definedName>
    <definedName name="_S15_TNA_11_QA">#REF!</definedName>
    <definedName name="_S15_TNA_11_QG" localSheetId="45">#REF!</definedName>
    <definedName name="_S15_TNA_11_QG" localSheetId="46">#REF!</definedName>
    <definedName name="_S15_TNA_11_QG" localSheetId="47">#REF!</definedName>
    <definedName name="_S15_TNA_11_QG" localSheetId="18">#REF!</definedName>
    <definedName name="_S15_TNA_11_QG" localSheetId="49">#REF!</definedName>
    <definedName name="_S15_TNA_11_QG" localSheetId="25">#REF!</definedName>
    <definedName name="_S15_TNA_11_QG" localSheetId="26">#REF!</definedName>
    <definedName name="_S15_TNA_11_QG" localSheetId="27">#REF!</definedName>
    <definedName name="_S15_TNA_11_QG" localSheetId="28">#REF!</definedName>
    <definedName name="_S15_TNA_11_QG" localSheetId="29">#REF!</definedName>
    <definedName name="_S15_TNA_11_QG" localSheetId="33">#REF!</definedName>
    <definedName name="_S15_TNA_11_QG" localSheetId="37">#REF!</definedName>
    <definedName name="_S15_TNA_11_QG">#REF!</definedName>
    <definedName name="_S15_TNA_12_QA" localSheetId="45">#REF!</definedName>
    <definedName name="_S15_TNA_12_QA" localSheetId="46">#REF!</definedName>
    <definedName name="_S15_TNA_12_QA" localSheetId="47">#REF!</definedName>
    <definedName name="_S15_TNA_12_QA" localSheetId="18">#REF!</definedName>
    <definedName name="_S15_TNA_12_QA" localSheetId="49">#REF!</definedName>
    <definedName name="_S15_TNA_12_QA" localSheetId="25">#REF!</definedName>
    <definedName name="_S15_TNA_12_QA" localSheetId="26">#REF!</definedName>
    <definedName name="_S15_TNA_12_QA" localSheetId="27">#REF!</definedName>
    <definedName name="_S15_TNA_12_QA" localSheetId="28">#REF!</definedName>
    <definedName name="_S15_TNA_12_QA" localSheetId="29">#REF!</definedName>
    <definedName name="_S15_TNA_12_QA" localSheetId="33">#REF!</definedName>
    <definedName name="_S15_TNA_12_QA" localSheetId="37">#REF!</definedName>
    <definedName name="_S15_TNA_12_QA">#REF!</definedName>
    <definedName name="_S15_TNA_12_QG" localSheetId="45">#REF!</definedName>
    <definedName name="_S15_TNA_12_QG" localSheetId="46">#REF!</definedName>
    <definedName name="_S15_TNA_12_QG" localSheetId="47">#REF!</definedName>
    <definedName name="_S15_TNA_12_QG" localSheetId="18">#REF!</definedName>
    <definedName name="_S15_TNA_12_QG" localSheetId="49">#REF!</definedName>
    <definedName name="_S15_TNA_12_QG" localSheetId="25">#REF!</definedName>
    <definedName name="_S15_TNA_12_QG" localSheetId="26">#REF!</definedName>
    <definedName name="_S15_TNA_12_QG" localSheetId="27">#REF!</definedName>
    <definedName name="_S15_TNA_12_QG" localSheetId="28">#REF!</definedName>
    <definedName name="_S15_TNA_12_QG" localSheetId="29">#REF!</definedName>
    <definedName name="_S15_TNA_12_QG" localSheetId="33">#REF!</definedName>
    <definedName name="_S15_TNA_12_QG" localSheetId="37">#REF!</definedName>
    <definedName name="_S15_TNA_12_QG">#REF!</definedName>
    <definedName name="_S15_TNA_13_QA" localSheetId="45">#REF!</definedName>
    <definedName name="_S15_TNA_13_QA" localSheetId="46">#REF!</definedName>
    <definedName name="_S15_TNA_13_QA" localSheetId="47">#REF!</definedName>
    <definedName name="_S15_TNA_13_QA" localSheetId="18">#REF!</definedName>
    <definedName name="_S15_TNA_13_QA" localSheetId="49">#REF!</definedName>
    <definedName name="_S15_TNA_13_QA" localSheetId="25">#REF!</definedName>
    <definedName name="_S15_TNA_13_QA" localSheetId="26">#REF!</definedName>
    <definedName name="_S15_TNA_13_QA" localSheetId="27">#REF!</definedName>
    <definedName name="_S15_TNA_13_QA" localSheetId="28">#REF!</definedName>
    <definedName name="_S15_TNA_13_QA" localSheetId="29">#REF!</definedName>
    <definedName name="_S15_TNA_13_QA" localSheetId="33">#REF!</definedName>
    <definedName name="_S15_TNA_13_QA" localSheetId="37">#REF!</definedName>
    <definedName name="_S15_TNA_13_QA">#REF!</definedName>
    <definedName name="_S15_TNA_13_QG" localSheetId="45">#REF!</definedName>
    <definedName name="_S15_TNA_13_QG" localSheetId="46">#REF!</definedName>
    <definedName name="_S15_TNA_13_QG" localSheetId="47">#REF!</definedName>
    <definedName name="_S15_TNA_13_QG" localSheetId="18">#REF!</definedName>
    <definedName name="_S15_TNA_13_QG" localSheetId="49">#REF!</definedName>
    <definedName name="_S15_TNA_13_QG" localSheetId="25">#REF!</definedName>
    <definedName name="_S15_TNA_13_QG" localSheetId="26">#REF!</definedName>
    <definedName name="_S15_TNA_13_QG" localSheetId="27">#REF!</definedName>
    <definedName name="_S15_TNA_13_QG" localSheetId="28">#REF!</definedName>
    <definedName name="_S15_TNA_13_QG" localSheetId="29">#REF!</definedName>
    <definedName name="_S15_TNA_13_QG" localSheetId="33">#REF!</definedName>
    <definedName name="_S15_TNA_13_QG" localSheetId="37">#REF!</definedName>
    <definedName name="_S15_TNA_13_QG">#REF!</definedName>
    <definedName name="_S15_TNA_14_QA" localSheetId="45">#REF!</definedName>
    <definedName name="_S15_TNA_14_QA" localSheetId="46">#REF!</definedName>
    <definedName name="_S15_TNA_14_QA" localSheetId="47">#REF!</definedName>
    <definedName name="_S15_TNA_14_QA" localSheetId="18">#REF!</definedName>
    <definedName name="_S15_TNA_14_QA" localSheetId="49">#REF!</definedName>
    <definedName name="_S15_TNA_14_QA" localSheetId="25">#REF!</definedName>
    <definedName name="_S15_TNA_14_QA" localSheetId="26">#REF!</definedName>
    <definedName name="_S15_TNA_14_QA" localSheetId="27">#REF!</definedName>
    <definedName name="_S15_TNA_14_QA" localSheetId="28">#REF!</definedName>
    <definedName name="_S15_TNA_14_QA" localSheetId="29">#REF!</definedName>
    <definedName name="_S15_TNA_14_QA" localSheetId="33">#REF!</definedName>
    <definedName name="_S15_TNA_14_QA" localSheetId="37">#REF!</definedName>
    <definedName name="_S15_TNA_14_QA">#REF!</definedName>
    <definedName name="_S15_TNA_14_QG" localSheetId="45">#REF!</definedName>
    <definedName name="_S15_TNA_14_QG" localSheetId="46">#REF!</definedName>
    <definedName name="_S15_TNA_14_QG" localSheetId="47">#REF!</definedName>
    <definedName name="_S15_TNA_14_QG" localSheetId="18">#REF!</definedName>
    <definedName name="_S15_TNA_14_QG" localSheetId="49">#REF!</definedName>
    <definedName name="_S15_TNA_14_QG" localSheetId="25">#REF!</definedName>
    <definedName name="_S15_TNA_14_QG" localSheetId="26">#REF!</definedName>
    <definedName name="_S15_TNA_14_QG" localSheetId="27">#REF!</definedName>
    <definedName name="_S15_TNA_14_QG" localSheetId="28">#REF!</definedName>
    <definedName name="_S15_TNA_14_QG" localSheetId="29">#REF!</definedName>
    <definedName name="_S15_TNA_14_QG" localSheetId="33">#REF!</definedName>
    <definedName name="_S15_TNA_14_QG" localSheetId="37">#REF!</definedName>
    <definedName name="_S15_TNA_14_QG">#REF!</definedName>
    <definedName name="_S15_TNA_15_QA" localSheetId="45">#REF!</definedName>
    <definedName name="_S15_TNA_15_QA" localSheetId="46">#REF!</definedName>
    <definedName name="_S15_TNA_15_QA" localSheetId="47">#REF!</definedName>
    <definedName name="_S15_TNA_15_QA" localSheetId="18">#REF!</definedName>
    <definedName name="_S15_TNA_15_QA" localSheetId="49">#REF!</definedName>
    <definedName name="_S15_TNA_15_QA" localSheetId="25">#REF!</definedName>
    <definedName name="_S15_TNA_15_QA" localSheetId="26">#REF!</definedName>
    <definedName name="_S15_TNA_15_QA" localSheetId="27">#REF!</definedName>
    <definedName name="_S15_TNA_15_QA" localSheetId="28">#REF!</definedName>
    <definedName name="_S15_TNA_15_QA" localSheetId="29">#REF!</definedName>
    <definedName name="_S15_TNA_15_QA" localSheetId="33">#REF!</definedName>
    <definedName name="_S15_TNA_15_QA" localSheetId="37">#REF!</definedName>
    <definedName name="_S15_TNA_15_QA">#REF!</definedName>
    <definedName name="_S15_TNA_15_QG" localSheetId="45">#REF!</definedName>
    <definedName name="_S15_TNA_15_QG" localSheetId="46">#REF!</definedName>
    <definedName name="_S15_TNA_15_QG" localSheetId="47">#REF!</definedName>
    <definedName name="_S15_TNA_15_QG" localSheetId="18">#REF!</definedName>
    <definedName name="_S15_TNA_15_QG" localSheetId="49">#REF!</definedName>
    <definedName name="_S15_TNA_15_QG" localSheetId="25">#REF!</definedName>
    <definedName name="_S15_TNA_15_QG" localSheetId="26">#REF!</definedName>
    <definedName name="_S15_TNA_15_QG" localSheetId="27">#REF!</definedName>
    <definedName name="_S15_TNA_15_QG" localSheetId="28">#REF!</definedName>
    <definedName name="_S15_TNA_15_QG" localSheetId="29">#REF!</definedName>
    <definedName name="_S15_TNA_15_QG" localSheetId="33">#REF!</definedName>
    <definedName name="_S15_TNA_15_QG" localSheetId="37">#REF!</definedName>
    <definedName name="_S15_TNA_15_QG">#REF!</definedName>
    <definedName name="_S15_TNA_16_QA" localSheetId="45">#REF!</definedName>
    <definedName name="_S15_TNA_16_QA" localSheetId="46">#REF!</definedName>
    <definedName name="_S15_TNA_16_QA" localSheetId="47">#REF!</definedName>
    <definedName name="_S15_TNA_16_QA" localSheetId="18">#REF!</definedName>
    <definedName name="_S15_TNA_16_QA" localSheetId="49">#REF!</definedName>
    <definedName name="_S15_TNA_16_QA" localSheetId="25">#REF!</definedName>
    <definedName name="_S15_TNA_16_QA" localSheetId="26">#REF!</definedName>
    <definedName name="_S15_TNA_16_QA" localSheetId="27">#REF!</definedName>
    <definedName name="_S15_TNA_16_QA" localSheetId="28">#REF!</definedName>
    <definedName name="_S15_TNA_16_QA" localSheetId="29">#REF!</definedName>
    <definedName name="_S15_TNA_16_QA" localSheetId="33">#REF!</definedName>
    <definedName name="_S15_TNA_16_QA" localSheetId="37">#REF!</definedName>
    <definedName name="_S15_TNA_16_QA">#REF!</definedName>
    <definedName name="_S15_TNA_16_QG" localSheetId="45">#REF!</definedName>
    <definedName name="_S15_TNA_16_QG" localSheetId="46">#REF!</definedName>
    <definedName name="_S15_TNA_16_QG" localSheetId="47">#REF!</definedName>
    <definedName name="_S15_TNA_16_QG" localSheetId="18">#REF!</definedName>
    <definedName name="_S15_TNA_16_QG" localSheetId="49">#REF!</definedName>
    <definedName name="_S15_TNA_16_QG" localSheetId="25">#REF!</definedName>
    <definedName name="_S15_TNA_16_QG" localSheetId="26">#REF!</definedName>
    <definedName name="_S15_TNA_16_QG" localSheetId="27">#REF!</definedName>
    <definedName name="_S15_TNA_16_QG" localSheetId="28">#REF!</definedName>
    <definedName name="_S15_TNA_16_QG" localSheetId="29">#REF!</definedName>
    <definedName name="_S15_TNA_16_QG" localSheetId="33">#REF!</definedName>
    <definedName name="_S15_TNA_16_QG" localSheetId="37">#REF!</definedName>
    <definedName name="_S15_TNA_16_QG">#REF!</definedName>
    <definedName name="_S15_TNA_17_QA" localSheetId="45">#REF!</definedName>
    <definedName name="_S15_TNA_17_QA" localSheetId="46">#REF!</definedName>
    <definedName name="_S15_TNA_17_QA" localSheetId="47">#REF!</definedName>
    <definedName name="_S15_TNA_17_QA" localSheetId="18">#REF!</definedName>
    <definedName name="_S15_TNA_17_QA" localSheetId="49">#REF!</definedName>
    <definedName name="_S15_TNA_17_QA" localSheetId="25">#REF!</definedName>
    <definedName name="_S15_TNA_17_QA" localSheetId="26">#REF!</definedName>
    <definedName name="_S15_TNA_17_QA" localSheetId="27">#REF!</definedName>
    <definedName name="_S15_TNA_17_QA" localSheetId="28">#REF!</definedName>
    <definedName name="_S15_TNA_17_QA" localSheetId="29">#REF!</definedName>
    <definedName name="_S15_TNA_17_QA" localSheetId="33">#REF!</definedName>
    <definedName name="_S15_TNA_17_QA" localSheetId="37">#REF!</definedName>
    <definedName name="_S15_TNA_17_QA">#REF!</definedName>
    <definedName name="_S15_TNA_17_QG" localSheetId="45">#REF!</definedName>
    <definedName name="_S15_TNA_17_QG" localSheetId="46">#REF!</definedName>
    <definedName name="_S15_TNA_17_QG" localSheetId="47">#REF!</definedName>
    <definedName name="_S15_TNA_17_QG" localSheetId="18">#REF!</definedName>
    <definedName name="_S15_TNA_17_QG" localSheetId="49">#REF!</definedName>
    <definedName name="_S15_TNA_17_QG" localSheetId="25">#REF!</definedName>
    <definedName name="_S15_TNA_17_QG" localSheetId="26">#REF!</definedName>
    <definedName name="_S15_TNA_17_QG" localSheetId="27">#REF!</definedName>
    <definedName name="_S15_TNA_17_QG" localSheetId="28">#REF!</definedName>
    <definedName name="_S15_TNA_17_QG" localSheetId="29">#REF!</definedName>
    <definedName name="_S15_TNA_17_QG" localSheetId="33">#REF!</definedName>
    <definedName name="_S15_TNA_17_QG" localSheetId="37">#REF!</definedName>
    <definedName name="_S15_TNA_17_QG">#REF!</definedName>
    <definedName name="_S15_TNA_18_QA" localSheetId="45">#REF!</definedName>
    <definedName name="_S15_TNA_18_QA" localSheetId="46">#REF!</definedName>
    <definedName name="_S15_TNA_18_QA" localSheetId="47">#REF!</definedName>
    <definedName name="_S15_TNA_18_QA" localSheetId="18">#REF!</definedName>
    <definedName name="_S15_TNA_18_QA" localSheetId="49">#REF!</definedName>
    <definedName name="_S15_TNA_18_QA" localSheetId="25">#REF!</definedName>
    <definedName name="_S15_TNA_18_QA" localSheetId="26">#REF!</definedName>
    <definedName name="_S15_TNA_18_QA" localSheetId="27">#REF!</definedName>
    <definedName name="_S15_TNA_18_QA" localSheetId="28">#REF!</definedName>
    <definedName name="_S15_TNA_18_QA" localSheetId="29">#REF!</definedName>
    <definedName name="_S15_TNA_18_QA" localSheetId="33">#REF!</definedName>
    <definedName name="_S15_TNA_18_QA" localSheetId="37">#REF!</definedName>
    <definedName name="_S15_TNA_18_QA">#REF!</definedName>
    <definedName name="_S15_TNA_18_QG" localSheetId="45">#REF!</definedName>
    <definedName name="_S15_TNA_18_QG" localSheetId="46">#REF!</definedName>
    <definedName name="_S15_TNA_18_QG" localSheetId="47">#REF!</definedName>
    <definedName name="_S15_TNA_18_QG" localSheetId="18">#REF!</definedName>
    <definedName name="_S15_TNA_18_QG" localSheetId="49">#REF!</definedName>
    <definedName name="_S15_TNA_18_QG" localSheetId="25">#REF!</definedName>
    <definedName name="_S15_TNA_18_QG" localSheetId="26">#REF!</definedName>
    <definedName name="_S15_TNA_18_QG" localSheetId="27">#REF!</definedName>
    <definedName name="_S15_TNA_18_QG" localSheetId="28">#REF!</definedName>
    <definedName name="_S15_TNA_18_QG" localSheetId="29">#REF!</definedName>
    <definedName name="_S15_TNA_18_QG" localSheetId="33">#REF!</definedName>
    <definedName name="_S15_TNA_18_QG" localSheetId="37">#REF!</definedName>
    <definedName name="_S15_TNA_18_QG">#REF!</definedName>
    <definedName name="_S15_TNA_19_QA" localSheetId="45">#REF!</definedName>
    <definedName name="_S15_TNA_19_QA" localSheetId="46">#REF!</definedName>
    <definedName name="_S15_TNA_19_QA" localSheetId="47">#REF!</definedName>
    <definedName name="_S15_TNA_19_QA" localSheetId="18">#REF!</definedName>
    <definedName name="_S15_TNA_19_QA" localSheetId="49">#REF!</definedName>
    <definedName name="_S15_TNA_19_QA" localSheetId="25">#REF!</definedName>
    <definedName name="_S15_TNA_19_QA" localSheetId="26">#REF!</definedName>
    <definedName name="_S15_TNA_19_QA" localSheetId="27">#REF!</definedName>
    <definedName name="_S15_TNA_19_QA" localSheetId="28">#REF!</definedName>
    <definedName name="_S15_TNA_19_QA" localSheetId="29">#REF!</definedName>
    <definedName name="_S15_TNA_19_QA" localSheetId="33">#REF!</definedName>
    <definedName name="_S15_TNA_19_QA" localSheetId="37">#REF!</definedName>
    <definedName name="_S15_TNA_19_QA">#REF!</definedName>
    <definedName name="_S15_TNA_19_QG" localSheetId="45">#REF!</definedName>
    <definedName name="_S15_TNA_19_QG" localSheetId="46">#REF!</definedName>
    <definedName name="_S15_TNA_19_QG" localSheetId="47">#REF!</definedName>
    <definedName name="_S15_TNA_19_QG" localSheetId="18">#REF!</definedName>
    <definedName name="_S15_TNA_19_QG" localSheetId="49">#REF!</definedName>
    <definedName name="_S15_TNA_19_QG" localSheetId="25">#REF!</definedName>
    <definedName name="_S15_TNA_19_QG" localSheetId="26">#REF!</definedName>
    <definedName name="_S15_TNA_19_QG" localSheetId="27">#REF!</definedName>
    <definedName name="_S15_TNA_19_QG" localSheetId="28">#REF!</definedName>
    <definedName name="_S15_TNA_19_QG" localSheetId="29">#REF!</definedName>
    <definedName name="_S15_TNA_19_QG" localSheetId="33">#REF!</definedName>
    <definedName name="_S15_TNA_19_QG" localSheetId="37">#REF!</definedName>
    <definedName name="_S15_TNA_19_QG">#REF!</definedName>
    <definedName name="_S15_TNA_2_QA" localSheetId="45">#REF!</definedName>
    <definedName name="_S15_TNA_2_QA" localSheetId="46">#REF!</definedName>
    <definedName name="_S15_TNA_2_QA" localSheetId="47">#REF!</definedName>
    <definedName name="_S15_TNA_2_QA" localSheetId="18">#REF!</definedName>
    <definedName name="_S15_TNA_2_QA" localSheetId="49">#REF!</definedName>
    <definedName name="_S15_TNA_2_QA" localSheetId="25">#REF!</definedName>
    <definedName name="_S15_TNA_2_QA" localSheetId="26">#REF!</definedName>
    <definedName name="_S15_TNA_2_QA" localSheetId="27">#REF!</definedName>
    <definedName name="_S15_TNA_2_QA" localSheetId="28">#REF!</definedName>
    <definedName name="_S15_TNA_2_QA" localSheetId="29">#REF!</definedName>
    <definedName name="_S15_TNA_2_QA" localSheetId="33">#REF!</definedName>
    <definedName name="_S15_TNA_2_QA" localSheetId="37">#REF!</definedName>
    <definedName name="_S15_TNA_2_QA">#REF!</definedName>
    <definedName name="_S15_TNA_2_QG" localSheetId="45">#REF!</definedName>
    <definedName name="_S15_TNA_2_QG" localSheetId="46">#REF!</definedName>
    <definedName name="_S15_TNA_2_QG" localSheetId="47">#REF!</definedName>
    <definedName name="_S15_TNA_2_QG" localSheetId="18">#REF!</definedName>
    <definedName name="_S15_TNA_2_QG" localSheetId="49">#REF!</definedName>
    <definedName name="_S15_TNA_2_QG" localSheetId="25">#REF!</definedName>
    <definedName name="_S15_TNA_2_QG" localSheetId="26">#REF!</definedName>
    <definedName name="_S15_TNA_2_QG" localSheetId="27">#REF!</definedName>
    <definedName name="_S15_TNA_2_QG" localSheetId="28">#REF!</definedName>
    <definedName name="_S15_TNA_2_QG" localSheetId="29">#REF!</definedName>
    <definedName name="_S15_TNA_2_QG" localSheetId="33">#REF!</definedName>
    <definedName name="_S15_TNA_2_QG" localSheetId="37">#REF!</definedName>
    <definedName name="_S15_TNA_2_QG">#REF!</definedName>
    <definedName name="_S15_TNA_20_QA" localSheetId="45">#REF!</definedName>
    <definedName name="_S15_TNA_20_QA" localSheetId="46">#REF!</definedName>
    <definedName name="_S15_TNA_20_QA" localSheetId="47">#REF!</definedName>
    <definedName name="_S15_TNA_20_QA" localSheetId="18">#REF!</definedName>
    <definedName name="_S15_TNA_20_QA" localSheetId="49">#REF!</definedName>
    <definedName name="_S15_TNA_20_QA" localSheetId="25">#REF!</definedName>
    <definedName name="_S15_TNA_20_QA" localSheetId="26">#REF!</definedName>
    <definedName name="_S15_TNA_20_QA" localSheetId="27">#REF!</definedName>
    <definedName name="_S15_TNA_20_QA" localSheetId="28">#REF!</definedName>
    <definedName name="_S15_TNA_20_QA" localSheetId="29">#REF!</definedName>
    <definedName name="_S15_TNA_20_QA" localSheetId="33">#REF!</definedName>
    <definedName name="_S15_TNA_20_QA" localSheetId="37">#REF!</definedName>
    <definedName name="_S15_TNA_20_QA">#REF!</definedName>
    <definedName name="_S15_TNA_20_QG" localSheetId="45">#REF!</definedName>
    <definedName name="_S15_TNA_20_QG" localSheetId="46">#REF!</definedName>
    <definedName name="_S15_TNA_20_QG" localSheetId="47">#REF!</definedName>
    <definedName name="_S15_TNA_20_QG" localSheetId="18">#REF!</definedName>
    <definedName name="_S15_TNA_20_QG" localSheetId="49">#REF!</definedName>
    <definedName name="_S15_TNA_20_QG" localSheetId="25">#REF!</definedName>
    <definedName name="_S15_TNA_20_QG" localSheetId="26">#REF!</definedName>
    <definedName name="_S15_TNA_20_QG" localSheetId="27">#REF!</definedName>
    <definedName name="_S15_TNA_20_QG" localSheetId="28">#REF!</definedName>
    <definedName name="_S15_TNA_20_QG" localSheetId="29">#REF!</definedName>
    <definedName name="_S15_TNA_20_QG" localSheetId="33">#REF!</definedName>
    <definedName name="_S15_TNA_20_QG" localSheetId="37">#REF!</definedName>
    <definedName name="_S15_TNA_20_QG">#REF!</definedName>
    <definedName name="_S15_TNA_21_QA" localSheetId="45">#REF!</definedName>
    <definedName name="_S15_TNA_21_QA" localSheetId="46">#REF!</definedName>
    <definedName name="_S15_TNA_21_QA" localSheetId="47">#REF!</definedName>
    <definedName name="_S15_TNA_21_QA" localSheetId="18">#REF!</definedName>
    <definedName name="_S15_TNA_21_QA" localSheetId="49">#REF!</definedName>
    <definedName name="_S15_TNA_21_QA" localSheetId="25">#REF!</definedName>
    <definedName name="_S15_TNA_21_QA" localSheetId="26">#REF!</definedName>
    <definedName name="_S15_TNA_21_QA" localSheetId="27">#REF!</definedName>
    <definedName name="_S15_TNA_21_QA" localSheetId="28">#REF!</definedName>
    <definedName name="_S15_TNA_21_QA" localSheetId="29">#REF!</definedName>
    <definedName name="_S15_TNA_21_QA" localSheetId="33">#REF!</definedName>
    <definedName name="_S15_TNA_21_QA" localSheetId="37">#REF!</definedName>
    <definedName name="_S15_TNA_21_QA">#REF!</definedName>
    <definedName name="_S15_TNA_21_QG" localSheetId="45">#REF!</definedName>
    <definedName name="_S15_TNA_21_QG" localSheetId="46">#REF!</definedName>
    <definedName name="_S15_TNA_21_QG" localSheetId="47">#REF!</definedName>
    <definedName name="_S15_TNA_21_QG" localSheetId="18">#REF!</definedName>
    <definedName name="_S15_TNA_21_QG" localSheetId="49">#REF!</definedName>
    <definedName name="_S15_TNA_21_QG" localSheetId="25">#REF!</definedName>
    <definedName name="_S15_TNA_21_QG" localSheetId="26">#REF!</definedName>
    <definedName name="_S15_TNA_21_QG" localSheetId="27">#REF!</definedName>
    <definedName name="_S15_TNA_21_QG" localSheetId="28">#REF!</definedName>
    <definedName name="_S15_TNA_21_QG" localSheetId="29">#REF!</definedName>
    <definedName name="_S15_TNA_21_QG" localSheetId="33">#REF!</definedName>
    <definedName name="_S15_TNA_21_QG" localSheetId="37">#REF!</definedName>
    <definedName name="_S15_TNA_21_QG">#REF!</definedName>
    <definedName name="_S15_TNA_22_QA" localSheetId="45">#REF!</definedName>
    <definedName name="_S15_TNA_22_QA" localSheetId="46">#REF!</definedName>
    <definedName name="_S15_TNA_22_QA" localSheetId="47">#REF!</definedName>
    <definedName name="_S15_TNA_22_QA" localSheetId="18">#REF!</definedName>
    <definedName name="_S15_TNA_22_QA" localSheetId="49">#REF!</definedName>
    <definedName name="_S15_TNA_22_QA" localSheetId="25">#REF!</definedName>
    <definedName name="_S15_TNA_22_QA" localSheetId="26">#REF!</definedName>
    <definedName name="_S15_TNA_22_QA" localSheetId="27">#REF!</definedName>
    <definedName name="_S15_TNA_22_QA" localSheetId="28">#REF!</definedName>
    <definedName name="_S15_TNA_22_QA" localSheetId="29">#REF!</definedName>
    <definedName name="_S15_TNA_22_QA" localSheetId="33">#REF!</definedName>
    <definedName name="_S15_TNA_22_QA" localSheetId="37">#REF!</definedName>
    <definedName name="_S15_TNA_22_QA">#REF!</definedName>
    <definedName name="_S15_TNA_22_QG" localSheetId="45">#REF!</definedName>
    <definedName name="_S15_TNA_22_QG" localSheetId="46">#REF!</definedName>
    <definedName name="_S15_TNA_22_QG" localSheetId="47">#REF!</definedName>
    <definedName name="_S15_TNA_22_QG" localSheetId="18">#REF!</definedName>
    <definedName name="_S15_TNA_22_QG" localSheetId="49">#REF!</definedName>
    <definedName name="_S15_TNA_22_QG" localSheetId="25">#REF!</definedName>
    <definedName name="_S15_TNA_22_QG" localSheetId="26">#REF!</definedName>
    <definedName name="_S15_TNA_22_QG" localSheetId="27">#REF!</definedName>
    <definedName name="_S15_TNA_22_QG" localSheetId="28">#REF!</definedName>
    <definedName name="_S15_TNA_22_QG" localSheetId="29">#REF!</definedName>
    <definedName name="_S15_TNA_22_QG" localSheetId="33">#REF!</definedName>
    <definedName name="_S15_TNA_22_QG" localSheetId="37">#REF!</definedName>
    <definedName name="_S15_TNA_22_QG">#REF!</definedName>
    <definedName name="_S15_TNA_23_QA" localSheetId="45">#REF!</definedName>
    <definedName name="_S15_TNA_23_QA" localSheetId="46">#REF!</definedName>
    <definedName name="_S15_TNA_23_QA" localSheetId="47">#REF!</definedName>
    <definedName name="_S15_TNA_23_QA" localSheetId="18">#REF!</definedName>
    <definedName name="_S15_TNA_23_QA" localSheetId="49">#REF!</definedName>
    <definedName name="_S15_TNA_23_QA" localSheetId="25">#REF!</definedName>
    <definedName name="_S15_TNA_23_QA" localSheetId="26">#REF!</definedName>
    <definedName name="_S15_TNA_23_QA" localSheetId="27">#REF!</definedName>
    <definedName name="_S15_TNA_23_QA" localSheetId="28">#REF!</definedName>
    <definedName name="_S15_TNA_23_QA" localSheetId="29">#REF!</definedName>
    <definedName name="_S15_TNA_23_QA" localSheetId="33">#REF!</definedName>
    <definedName name="_S15_TNA_23_QA" localSheetId="37">#REF!</definedName>
    <definedName name="_S15_TNA_23_QA">#REF!</definedName>
    <definedName name="_S15_TNA_23_QG" localSheetId="45">#REF!</definedName>
    <definedName name="_S15_TNA_23_QG" localSheetId="46">#REF!</definedName>
    <definedName name="_S15_TNA_23_QG" localSheetId="47">#REF!</definedName>
    <definedName name="_S15_TNA_23_QG" localSheetId="18">#REF!</definedName>
    <definedName name="_S15_TNA_23_QG" localSheetId="49">#REF!</definedName>
    <definedName name="_S15_TNA_23_QG" localSheetId="25">#REF!</definedName>
    <definedName name="_S15_TNA_23_QG" localSheetId="26">#REF!</definedName>
    <definedName name="_S15_TNA_23_QG" localSheetId="27">#REF!</definedName>
    <definedName name="_S15_TNA_23_QG" localSheetId="28">#REF!</definedName>
    <definedName name="_S15_TNA_23_QG" localSheetId="29">#REF!</definedName>
    <definedName name="_S15_TNA_23_QG" localSheetId="33">#REF!</definedName>
    <definedName name="_S15_TNA_23_QG" localSheetId="37">#REF!</definedName>
    <definedName name="_S15_TNA_23_QG">#REF!</definedName>
    <definedName name="_S15_TNA_3_QA" localSheetId="45">#REF!</definedName>
    <definedName name="_S15_TNA_3_QA" localSheetId="46">#REF!</definedName>
    <definedName name="_S15_TNA_3_QA" localSheetId="47">#REF!</definedName>
    <definedName name="_S15_TNA_3_QA" localSheetId="18">#REF!</definedName>
    <definedName name="_S15_TNA_3_QA" localSheetId="49">#REF!</definedName>
    <definedName name="_S15_TNA_3_QA" localSheetId="25">#REF!</definedName>
    <definedName name="_S15_TNA_3_QA" localSheetId="26">#REF!</definedName>
    <definedName name="_S15_TNA_3_QA" localSheetId="27">#REF!</definedName>
    <definedName name="_S15_TNA_3_QA" localSheetId="28">#REF!</definedName>
    <definedName name="_S15_TNA_3_QA" localSheetId="29">#REF!</definedName>
    <definedName name="_S15_TNA_3_QA" localSheetId="33">#REF!</definedName>
    <definedName name="_S15_TNA_3_QA" localSheetId="37">#REF!</definedName>
    <definedName name="_S15_TNA_3_QA">#REF!</definedName>
    <definedName name="_S15_TNA_3_QG" localSheetId="45">#REF!</definedName>
    <definedName name="_S15_TNA_3_QG" localSheetId="46">#REF!</definedName>
    <definedName name="_S15_TNA_3_QG" localSheetId="47">#REF!</definedName>
    <definedName name="_S15_TNA_3_QG" localSheetId="18">#REF!</definedName>
    <definedName name="_S15_TNA_3_QG" localSheetId="49">#REF!</definedName>
    <definedName name="_S15_TNA_3_QG" localSheetId="25">#REF!</definedName>
    <definedName name="_S15_TNA_3_QG" localSheetId="26">#REF!</definedName>
    <definedName name="_S15_TNA_3_QG" localSheetId="27">#REF!</definedName>
    <definedName name="_S15_TNA_3_QG" localSheetId="28">#REF!</definedName>
    <definedName name="_S15_TNA_3_QG" localSheetId="29">#REF!</definedName>
    <definedName name="_S15_TNA_3_QG" localSheetId="33">#REF!</definedName>
    <definedName name="_S15_TNA_3_QG" localSheetId="37">#REF!</definedName>
    <definedName name="_S15_TNA_3_QG">#REF!</definedName>
    <definedName name="_S15_TNA_4_QA" localSheetId="45">#REF!</definedName>
    <definedName name="_S15_TNA_4_QA" localSheetId="46">#REF!</definedName>
    <definedName name="_S15_TNA_4_QA" localSheetId="47">#REF!</definedName>
    <definedName name="_S15_TNA_4_QA" localSheetId="18">#REF!</definedName>
    <definedName name="_S15_TNA_4_QA" localSheetId="49">#REF!</definedName>
    <definedName name="_S15_TNA_4_QA" localSheetId="25">#REF!</definedName>
    <definedName name="_S15_TNA_4_QA" localSheetId="26">#REF!</definedName>
    <definedName name="_S15_TNA_4_QA" localSheetId="27">#REF!</definedName>
    <definedName name="_S15_TNA_4_QA" localSheetId="28">#REF!</definedName>
    <definedName name="_S15_TNA_4_QA" localSheetId="29">#REF!</definedName>
    <definedName name="_S15_TNA_4_QA" localSheetId="33">#REF!</definedName>
    <definedName name="_S15_TNA_4_QA" localSheetId="37">#REF!</definedName>
    <definedName name="_S15_TNA_4_QA">#REF!</definedName>
    <definedName name="_S15_TNA_4_QG" localSheetId="45">#REF!</definedName>
    <definedName name="_S15_TNA_4_QG" localSheetId="46">#REF!</definedName>
    <definedName name="_S15_TNA_4_QG" localSheetId="47">#REF!</definedName>
    <definedName name="_S15_TNA_4_QG" localSheetId="18">#REF!</definedName>
    <definedName name="_S15_TNA_4_QG" localSheetId="49">#REF!</definedName>
    <definedName name="_S15_TNA_4_QG" localSheetId="25">#REF!</definedName>
    <definedName name="_S15_TNA_4_QG" localSheetId="26">#REF!</definedName>
    <definedName name="_S15_TNA_4_QG" localSheetId="27">#REF!</definedName>
    <definedName name="_S15_TNA_4_QG" localSheetId="28">#REF!</definedName>
    <definedName name="_S15_TNA_4_QG" localSheetId="29">#REF!</definedName>
    <definedName name="_S15_TNA_4_QG" localSheetId="33">#REF!</definedName>
    <definedName name="_S15_TNA_4_QG" localSheetId="37">#REF!</definedName>
    <definedName name="_S15_TNA_4_QG">#REF!</definedName>
    <definedName name="_S15_TNA_5_QA" localSheetId="45">#REF!</definedName>
    <definedName name="_S15_TNA_5_QA" localSheetId="46">#REF!</definedName>
    <definedName name="_S15_TNA_5_QA" localSheetId="47">#REF!</definedName>
    <definedName name="_S15_TNA_5_QA" localSheetId="18">#REF!</definedName>
    <definedName name="_S15_TNA_5_QA" localSheetId="49">#REF!</definedName>
    <definedName name="_S15_TNA_5_QA" localSheetId="25">#REF!</definedName>
    <definedName name="_S15_TNA_5_QA" localSheetId="26">#REF!</definedName>
    <definedName name="_S15_TNA_5_QA" localSheetId="27">#REF!</definedName>
    <definedName name="_S15_TNA_5_QA" localSheetId="28">#REF!</definedName>
    <definedName name="_S15_TNA_5_QA" localSheetId="29">#REF!</definedName>
    <definedName name="_S15_TNA_5_QA" localSheetId="33">#REF!</definedName>
    <definedName name="_S15_TNA_5_QA" localSheetId="37">#REF!</definedName>
    <definedName name="_S15_TNA_5_QA">#REF!</definedName>
    <definedName name="_S15_TNA_5_QG" localSheetId="45">#REF!</definedName>
    <definedName name="_S15_TNA_5_QG" localSheetId="46">#REF!</definedName>
    <definedName name="_S15_TNA_5_QG" localSheetId="47">#REF!</definedName>
    <definedName name="_S15_TNA_5_QG" localSheetId="18">#REF!</definedName>
    <definedName name="_S15_TNA_5_QG" localSheetId="49">#REF!</definedName>
    <definedName name="_S15_TNA_5_QG" localSheetId="25">#REF!</definedName>
    <definedName name="_S15_TNA_5_QG" localSheetId="26">#REF!</definedName>
    <definedName name="_S15_TNA_5_QG" localSheetId="27">#REF!</definedName>
    <definedName name="_S15_TNA_5_QG" localSheetId="28">#REF!</definedName>
    <definedName name="_S15_TNA_5_QG" localSheetId="29">#REF!</definedName>
    <definedName name="_S15_TNA_5_QG" localSheetId="33">#REF!</definedName>
    <definedName name="_S15_TNA_5_QG" localSheetId="37">#REF!</definedName>
    <definedName name="_S15_TNA_5_QG">#REF!</definedName>
    <definedName name="_S15_TNA_6_QA" localSheetId="45">#REF!</definedName>
    <definedName name="_S15_TNA_6_QA" localSheetId="46">#REF!</definedName>
    <definedName name="_S15_TNA_6_QA" localSheetId="47">#REF!</definedName>
    <definedName name="_S15_TNA_6_QA" localSheetId="18">#REF!</definedName>
    <definedName name="_S15_TNA_6_QA" localSheetId="49">#REF!</definedName>
    <definedName name="_S15_TNA_6_QA" localSheetId="25">#REF!</definedName>
    <definedName name="_S15_TNA_6_QA" localSheetId="26">#REF!</definedName>
    <definedName name="_S15_TNA_6_QA" localSheetId="27">#REF!</definedName>
    <definedName name="_S15_TNA_6_QA" localSheetId="28">#REF!</definedName>
    <definedName name="_S15_TNA_6_QA" localSheetId="29">#REF!</definedName>
    <definedName name="_S15_TNA_6_QA" localSheetId="33">#REF!</definedName>
    <definedName name="_S15_TNA_6_QA" localSheetId="37">#REF!</definedName>
    <definedName name="_S15_TNA_6_QA">#REF!</definedName>
    <definedName name="_S15_TNA_6_QG" localSheetId="45">#REF!</definedName>
    <definedName name="_S15_TNA_6_QG" localSheetId="46">#REF!</definedName>
    <definedName name="_S15_TNA_6_QG" localSheetId="47">#REF!</definedName>
    <definedName name="_S15_TNA_6_QG" localSheetId="18">#REF!</definedName>
    <definedName name="_S15_TNA_6_QG" localSheetId="49">#REF!</definedName>
    <definedName name="_S15_TNA_6_QG" localSheetId="25">#REF!</definedName>
    <definedName name="_S15_TNA_6_QG" localSheetId="26">#REF!</definedName>
    <definedName name="_S15_TNA_6_QG" localSheetId="27">#REF!</definedName>
    <definedName name="_S15_TNA_6_QG" localSheetId="28">#REF!</definedName>
    <definedName name="_S15_TNA_6_QG" localSheetId="29">#REF!</definedName>
    <definedName name="_S15_TNA_6_QG" localSheetId="33">#REF!</definedName>
    <definedName name="_S15_TNA_6_QG" localSheetId="37">#REF!</definedName>
    <definedName name="_S15_TNA_6_QG">#REF!</definedName>
    <definedName name="_S15_TNA_7_QA" localSheetId="45">#REF!</definedName>
    <definedName name="_S15_TNA_7_QA" localSheetId="46">#REF!</definedName>
    <definedName name="_S15_TNA_7_QA" localSheetId="47">#REF!</definedName>
    <definedName name="_S15_TNA_7_QA" localSheetId="18">#REF!</definedName>
    <definedName name="_S15_TNA_7_QA" localSheetId="49">#REF!</definedName>
    <definedName name="_S15_TNA_7_QA" localSheetId="25">#REF!</definedName>
    <definedName name="_S15_TNA_7_QA" localSheetId="26">#REF!</definedName>
    <definedName name="_S15_TNA_7_QA" localSheetId="27">#REF!</definedName>
    <definedName name="_S15_TNA_7_QA" localSheetId="28">#REF!</definedName>
    <definedName name="_S15_TNA_7_QA" localSheetId="29">#REF!</definedName>
    <definedName name="_S15_TNA_7_QA" localSheetId="33">#REF!</definedName>
    <definedName name="_S15_TNA_7_QA" localSheetId="37">#REF!</definedName>
    <definedName name="_S15_TNA_7_QA">#REF!</definedName>
    <definedName name="_S15_TNA_7_QG" localSheetId="45">#REF!</definedName>
    <definedName name="_S15_TNA_7_QG" localSheetId="46">#REF!</definedName>
    <definedName name="_S15_TNA_7_QG" localSheetId="47">#REF!</definedName>
    <definedName name="_S15_TNA_7_QG" localSheetId="18">#REF!</definedName>
    <definedName name="_S15_TNA_7_QG" localSheetId="49">#REF!</definedName>
    <definedName name="_S15_TNA_7_QG" localSheetId="25">#REF!</definedName>
    <definedName name="_S15_TNA_7_QG" localSheetId="26">#REF!</definedName>
    <definedName name="_S15_TNA_7_QG" localSheetId="27">#REF!</definedName>
    <definedName name="_S15_TNA_7_QG" localSheetId="28">#REF!</definedName>
    <definedName name="_S15_TNA_7_QG" localSheetId="29">#REF!</definedName>
    <definedName name="_S15_TNA_7_QG" localSheetId="33">#REF!</definedName>
    <definedName name="_S15_TNA_7_QG" localSheetId="37">#REF!</definedName>
    <definedName name="_S15_TNA_7_QG">#REF!</definedName>
    <definedName name="_S15_TNA_8_QA" localSheetId="45">#REF!</definedName>
    <definedName name="_S15_TNA_8_QA" localSheetId="46">#REF!</definedName>
    <definedName name="_S15_TNA_8_QA" localSheetId="47">#REF!</definedName>
    <definedName name="_S15_TNA_8_QA" localSheetId="18">#REF!</definedName>
    <definedName name="_S15_TNA_8_QA" localSheetId="49">#REF!</definedName>
    <definedName name="_S15_TNA_8_QA" localSheetId="25">#REF!</definedName>
    <definedName name="_S15_TNA_8_QA" localSheetId="26">#REF!</definedName>
    <definedName name="_S15_TNA_8_QA" localSheetId="27">#REF!</definedName>
    <definedName name="_S15_TNA_8_QA" localSheetId="28">#REF!</definedName>
    <definedName name="_S15_TNA_8_QA" localSheetId="29">#REF!</definedName>
    <definedName name="_S15_TNA_8_QA" localSheetId="33">#REF!</definedName>
    <definedName name="_S15_TNA_8_QA" localSheetId="37">#REF!</definedName>
    <definedName name="_S15_TNA_8_QA">#REF!</definedName>
    <definedName name="_S15_TNA_8_QG" localSheetId="45">#REF!</definedName>
    <definedName name="_S15_TNA_8_QG" localSheetId="46">#REF!</definedName>
    <definedName name="_S15_TNA_8_QG" localSheetId="47">#REF!</definedName>
    <definedName name="_S15_TNA_8_QG" localSheetId="18">#REF!</definedName>
    <definedName name="_S15_TNA_8_QG" localSheetId="49">#REF!</definedName>
    <definedName name="_S15_TNA_8_QG" localSheetId="25">#REF!</definedName>
    <definedName name="_S15_TNA_8_QG" localSheetId="26">#REF!</definedName>
    <definedName name="_S15_TNA_8_QG" localSheetId="27">#REF!</definedName>
    <definedName name="_S15_TNA_8_QG" localSheetId="28">#REF!</definedName>
    <definedName name="_S15_TNA_8_QG" localSheetId="29">#REF!</definedName>
    <definedName name="_S15_TNA_8_QG" localSheetId="33">#REF!</definedName>
    <definedName name="_S15_TNA_8_QG" localSheetId="37">#REF!</definedName>
    <definedName name="_S15_TNA_8_QG">#REF!</definedName>
    <definedName name="_S15_TNA_9_QA" localSheetId="45">#REF!</definedName>
    <definedName name="_S15_TNA_9_QA" localSheetId="46">#REF!</definedName>
    <definedName name="_S15_TNA_9_QA" localSheetId="47">#REF!</definedName>
    <definedName name="_S15_TNA_9_QA" localSheetId="18">#REF!</definedName>
    <definedName name="_S15_TNA_9_QA" localSheetId="49">#REF!</definedName>
    <definedName name="_S15_TNA_9_QA" localSheetId="25">#REF!</definedName>
    <definedName name="_S15_TNA_9_QA" localSheetId="26">#REF!</definedName>
    <definedName name="_S15_TNA_9_QA" localSheetId="27">#REF!</definedName>
    <definedName name="_S15_TNA_9_QA" localSheetId="28">#REF!</definedName>
    <definedName name="_S15_TNA_9_QA" localSheetId="29">#REF!</definedName>
    <definedName name="_S15_TNA_9_QA" localSheetId="33">#REF!</definedName>
    <definedName name="_S15_TNA_9_QA" localSheetId="37">#REF!</definedName>
    <definedName name="_S15_TNA_9_QA">#REF!</definedName>
    <definedName name="_S15_TNA_9_QG" localSheetId="45">#REF!</definedName>
    <definedName name="_S15_TNA_9_QG" localSheetId="46">#REF!</definedName>
    <definedName name="_S15_TNA_9_QG" localSheetId="47">#REF!</definedName>
    <definedName name="_S15_TNA_9_QG" localSheetId="18">#REF!</definedName>
    <definedName name="_S15_TNA_9_QG" localSheetId="49">#REF!</definedName>
    <definedName name="_S15_TNA_9_QG" localSheetId="25">#REF!</definedName>
    <definedName name="_S15_TNA_9_QG" localSheetId="26">#REF!</definedName>
    <definedName name="_S15_TNA_9_QG" localSheetId="27">#REF!</definedName>
    <definedName name="_S15_TNA_9_QG" localSheetId="28">#REF!</definedName>
    <definedName name="_S15_TNA_9_QG" localSheetId="29">#REF!</definedName>
    <definedName name="_S15_TNA_9_QG" localSheetId="33">#REF!</definedName>
    <definedName name="_S15_TNA_9_QG" localSheetId="37">#REF!</definedName>
    <definedName name="_S15_TNA_9_QG">#REF!</definedName>
    <definedName name="_S15_TNL_1_QA" localSheetId="45">#REF!</definedName>
    <definedName name="_S15_TNL_1_QA" localSheetId="46">#REF!</definedName>
    <definedName name="_S15_TNL_1_QA" localSheetId="47">#REF!</definedName>
    <definedName name="_S15_TNL_1_QA" localSheetId="18">#REF!</definedName>
    <definedName name="_S15_TNL_1_QA" localSheetId="49">#REF!</definedName>
    <definedName name="_S15_TNL_1_QA" localSheetId="25">#REF!</definedName>
    <definedName name="_S15_TNL_1_QA" localSheetId="26">#REF!</definedName>
    <definedName name="_S15_TNL_1_QA" localSheetId="27">#REF!</definedName>
    <definedName name="_S15_TNL_1_QA" localSheetId="28">#REF!</definedName>
    <definedName name="_S15_TNL_1_QA" localSheetId="29">#REF!</definedName>
    <definedName name="_S15_TNL_1_QA" localSheetId="33">#REF!</definedName>
    <definedName name="_S15_TNL_1_QA" localSheetId="37">#REF!</definedName>
    <definedName name="_S15_TNL_1_QA">#REF!</definedName>
    <definedName name="_S15_TNL_1_QG" localSheetId="45">#REF!</definedName>
    <definedName name="_S15_TNL_1_QG" localSheetId="46">#REF!</definedName>
    <definedName name="_S15_TNL_1_QG" localSheetId="47">#REF!</definedName>
    <definedName name="_S15_TNL_1_QG" localSheetId="18">#REF!</definedName>
    <definedName name="_S15_TNL_1_QG" localSheetId="49">#REF!</definedName>
    <definedName name="_S15_TNL_1_QG" localSheetId="25">#REF!</definedName>
    <definedName name="_S15_TNL_1_QG" localSheetId="26">#REF!</definedName>
    <definedName name="_S15_TNL_1_QG" localSheetId="27">#REF!</definedName>
    <definedName name="_S15_TNL_1_QG" localSheetId="28">#REF!</definedName>
    <definedName name="_S15_TNL_1_QG" localSheetId="29">#REF!</definedName>
    <definedName name="_S15_TNL_1_QG" localSheetId="33">#REF!</definedName>
    <definedName name="_S15_TNL_1_QG" localSheetId="37">#REF!</definedName>
    <definedName name="_S15_TNL_1_QG">#REF!</definedName>
    <definedName name="_S15_TNL_10_QA" localSheetId="45">#REF!</definedName>
    <definedName name="_S15_TNL_10_QA" localSheetId="46">#REF!</definedName>
    <definedName name="_S15_TNL_10_QA" localSheetId="47">#REF!</definedName>
    <definedName name="_S15_TNL_10_QA" localSheetId="18">#REF!</definedName>
    <definedName name="_S15_TNL_10_QA" localSheetId="49">#REF!</definedName>
    <definedName name="_S15_TNL_10_QA" localSheetId="25">#REF!</definedName>
    <definedName name="_S15_TNL_10_QA" localSheetId="26">#REF!</definedName>
    <definedName name="_S15_TNL_10_QA" localSheetId="27">#REF!</definedName>
    <definedName name="_S15_TNL_10_QA" localSheetId="28">#REF!</definedName>
    <definedName name="_S15_TNL_10_QA" localSheetId="29">#REF!</definedName>
    <definedName name="_S15_TNL_10_QA" localSheetId="33">#REF!</definedName>
    <definedName name="_S15_TNL_10_QA" localSheetId="37">#REF!</definedName>
    <definedName name="_S15_TNL_10_QA">#REF!</definedName>
    <definedName name="_S15_TNL_10_QG" localSheetId="45">#REF!</definedName>
    <definedName name="_S15_TNL_10_QG" localSheetId="46">#REF!</definedName>
    <definedName name="_S15_TNL_10_QG" localSheetId="47">#REF!</definedName>
    <definedName name="_S15_TNL_10_QG" localSheetId="18">#REF!</definedName>
    <definedName name="_S15_TNL_10_QG" localSheetId="49">#REF!</definedName>
    <definedName name="_S15_TNL_10_QG" localSheetId="25">#REF!</definedName>
    <definedName name="_S15_TNL_10_QG" localSheetId="26">#REF!</definedName>
    <definedName name="_S15_TNL_10_QG" localSheetId="27">#REF!</definedName>
    <definedName name="_S15_TNL_10_QG" localSheetId="28">#REF!</definedName>
    <definedName name="_S15_TNL_10_QG" localSheetId="29">#REF!</definedName>
    <definedName name="_S15_TNL_10_QG" localSheetId="33">#REF!</definedName>
    <definedName name="_S15_TNL_10_QG" localSheetId="37">#REF!</definedName>
    <definedName name="_S15_TNL_10_QG">#REF!</definedName>
    <definedName name="_S15_TNL_11_QA" localSheetId="45">#REF!</definedName>
    <definedName name="_S15_TNL_11_QA" localSheetId="46">#REF!</definedName>
    <definedName name="_S15_TNL_11_QA" localSheetId="47">#REF!</definedName>
    <definedName name="_S15_TNL_11_QA" localSheetId="18">#REF!</definedName>
    <definedName name="_S15_TNL_11_QA" localSheetId="49">#REF!</definedName>
    <definedName name="_S15_TNL_11_QA" localSheetId="25">#REF!</definedName>
    <definedName name="_S15_TNL_11_QA" localSheetId="26">#REF!</definedName>
    <definedName name="_S15_TNL_11_QA" localSheetId="27">#REF!</definedName>
    <definedName name="_S15_TNL_11_QA" localSheetId="28">#REF!</definedName>
    <definedName name="_S15_TNL_11_QA" localSheetId="29">#REF!</definedName>
    <definedName name="_S15_TNL_11_QA" localSheetId="33">#REF!</definedName>
    <definedName name="_S15_TNL_11_QA" localSheetId="37">#REF!</definedName>
    <definedName name="_S15_TNL_11_QA">#REF!</definedName>
    <definedName name="_S15_TNL_11_QG" localSheetId="45">#REF!</definedName>
    <definedName name="_S15_TNL_11_QG" localSheetId="46">#REF!</definedName>
    <definedName name="_S15_TNL_11_QG" localSheetId="47">#REF!</definedName>
    <definedName name="_S15_TNL_11_QG" localSheetId="18">#REF!</definedName>
    <definedName name="_S15_TNL_11_QG" localSheetId="49">#REF!</definedName>
    <definedName name="_S15_TNL_11_QG" localSheetId="25">#REF!</definedName>
    <definedName name="_S15_TNL_11_QG" localSheetId="26">#REF!</definedName>
    <definedName name="_S15_TNL_11_QG" localSheetId="27">#REF!</definedName>
    <definedName name="_S15_TNL_11_QG" localSheetId="28">#REF!</definedName>
    <definedName name="_S15_TNL_11_QG" localSheetId="29">#REF!</definedName>
    <definedName name="_S15_TNL_11_QG" localSheetId="33">#REF!</definedName>
    <definedName name="_S15_TNL_11_QG" localSheetId="37">#REF!</definedName>
    <definedName name="_S15_TNL_11_QG">#REF!</definedName>
    <definedName name="_S15_TNL_12_QA" localSheetId="45">#REF!</definedName>
    <definedName name="_S15_TNL_12_QA" localSheetId="46">#REF!</definedName>
    <definedName name="_S15_TNL_12_QA" localSheetId="47">#REF!</definedName>
    <definedName name="_S15_TNL_12_QA" localSheetId="18">#REF!</definedName>
    <definedName name="_S15_TNL_12_QA" localSheetId="49">#REF!</definedName>
    <definedName name="_S15_TNL_12_QA" localSheetId="25">#REF!</definedName>
    <definedName name="_S15_TNL_12_QA" localSheetId="26">#REF!</definedName>
    <definedName name="_S15_TNL_12_QA" localSheetId="27">#REF!</definedName>
    <definedName name="_S15_TNL_12_QA" localSheetId="28">#REF!</definedName>
    <definedName name="_S15_TNL_12_QA" localSheetId="29">#REF!</definedName>
    <definedName name="_S15_TNL_12_QA" localSheetId="33">#REF!</definedName>
    <definedName name="_S15_TNL_12_QA" localSheetId="37">#REF!</definedName>
    <definedName name="_S15_TNL_12_QA">#REF!</definedName>
    <definedName name="_S15_TNL_12_QG" localSheetId="45">#REF!</definedName>
    <definedName name="_S15_TNL_12_QG" localSheetId="46">#REF!</definedName>
    <definedName name="_S15_TNL_12_QG" localSheetId="47">#REF!</definedName>
    <definedName name="_S15_TNL_12_QG" localSheetId="18">#REF!</definedName>
    <definedName name="_S15_TNL_12_QG" localSheetId="49">#REF!</definedName>
    <definedName name="_S15_TNL_12_QG" localSheetId="25">#REF!</definedName>
    <definedName name="_S15_TNL_12_QG" localSheetId="26">#REF!</definedName>
    <definedName name="_S15_TNL_12_QG" localSheetId="27">#REF!</definedName>
    <definedName name="_S15_TNL_12_QG" localSheetId="28">#REF!</definedName>
    <definedName name="_S15_TNL_12_QG" localSheetId="29">#REF!</definedName>
    <definedName name="_S15_TNL_12_QG" localSheetId="33">#REF!</definedName>
    <definedName name="_S15_TNL_12_QG" localSheetId="37">#REF!</definedName>
    <definedName name="_S15_TNL_12_QG">#REF!</definedName>
    <definedName name="_S15_TNL_13_QA" localSheetId="45">#REF!</definedName>
    <definedName name="_S15_TNL_13_QA" localSheetId="46">#REF!</definedName>
    <definedName name="_S15_TNL_13_QA" localSheetId="47">#REF!</definedName>
    <definedName name="_S15_TNL_13_QA" localSheetId="18">#REF!</definedName>
    <definedName name="_S15_TNL_13_QA" localSheetId="49">#REF!</definedName>
    <definedName name="_S15_TNL_13_QA" localSheetId="25">#REF!</definedName>
    <definedName name="_S15_TNL_13_QA" localSheetId="26">#REF!</definedName>
    <definedName name="_S15_TNL_13_QA" localSheetId="27">#REF!</definedName>
    <definedName name="_S15_TNL_13_QA" localSheetId="28">#REF!</definedName>
    <definedName name="_S15_TNL_13_QA" localSheetId="29">#REF!</definedName>
    <definedName name="_S15_TNL_13_QA" localSheetId="33">#REF!</definedName>
    <definedName name="_S15_TNL_13_QA" localSheetId="37">#REF!</definedName>
    <definedName name="_S15_TNL_13_QA">#REF!</definedName>
    <definedName name="_S15_TNL_13_QG" localSheetId="45">#REF!</definedName>
    <definedName name="_S15_TNL_13_QG" localSheetId="46">#REF!</definedName>
    <definedName name="_S15_TNL_13_QG" localSheetId="47">#REF!</definedName>
    <definedName name="_S15_TNL_13_QG" localSheetId="18">#REF!</definedName>
    <definedName name="_S15_TNL_13_QG" localSheetId="49">#REF!</definedName>
    <definedName name="_S15_TNL_13_QG" localSheetId="25">#REF!</definedName>
    <definedName name="_S15_TNL_13_QG" localSheetId="26">#REF!</definedName>
    <definedName name="_S15_TNL_13_QG" localSheetId="27">#REF!</definedName>
    <definedName name="_S15_TNL_13_QG" localSheetId="28">#REF!</definedName>
    <definedName name="_S15_TNL_13_QG" localSheetId="29">#REF!</definedName>
    <definedName name="_S15_TNL_13_QG" localSheetId="33">#REF!</definedName>
    <definedName name="_S15_TNL_13_QG" localSheetId="37">#REF!</definedName>
    <definedName name="_S15_TNL_13_QG">#REF!</definedName>
    <definedName name="_S15_TNL_14_QA" localSheetId="45">#REF!</definedName>
    <definedName name="_S15_TNL_14_QA" localSheetId="46">#REF!</definedName>
    <definedName name="_S15_TNL_14_QA" localSheetId="47">#REF!</definedName>
    <definedName name="_S15_TNL_14_QA" localSheetId="18">#REF!</definedName>
    <definedName name="_S15_TNL_14_QA" localSheetId="49">#REF!</definedName>
    <definedName name="_S15_TNL_14_QA" localSheetId="25">#REF!</definedName>
    <definedName name="_S15_TNL_14_QA" localSheetId="26">#REF!</definedName>
    <definedName name="_S15_TNL_14_QA" localSheetId="27">#REF!</definedName>
    <definedName name="_S15_TNL_14_QA" localSheetId="28">#REF!</definedName>
    <definedName name="_S15_TNL_14_QA" localSheetId="29">#REF!</definedName>
    <definedName name="_S15_TNL_14_QA" localSheetId="33">#REF!</definedName>
    <definedName name="_S15_TNL_14_QA" localSheetId="37">#REF!</definedName>
    <definedName name="_S15_TNL_14_QA">#REF!</definedName>
    <definedName name="_S15_TNL_14_QG" localSheetId="45">#REF!</definedName>
    <definedName name="_S15_TNL_14_QG" localSheetId="46">#REF!</definedName>
    <definedName name="_S15_TNL_14_QG" localSheetId="47">#REF!</definedName>
    <definedName name="_S15_TNL_14_QG" localSheetId="18">#REF!</definedName>
    <definedName name="_S15_TNL_14_QG" localSheetId="49">#REF!</definedName>
    <definedName name="_S15_TNL_14_QG" localSheetId="25">#REF!</definedName>
    <definedName name="_S15_TNL_14_QG" localSheetId="26">#REF!</definedName>
    <definedName name="_S15_TNL_14_QG" localSheetId="27">#REF!</definedName>
    <definedName name="_S15_TNL_14_QG" localSheetId="28">#REF!</definedName>
    <definedName name="_S15_TNL_14_QG" localSheetId="29">#REF!</definedName>
    <definedName name="_S15_TNL_14_QG" localSheetId="33">#REF!</definedName>
    <definedName name="_S15_TNL_14_QG" localSheetId="37">#REF!</definedName>
    <definedName name="_S15_TNL_14_QG">#REF!</definedName>
    <definedName name="_S15_TNL_15_QA" localSheetId="45">#REF!</definedName>
    <definedName name="_S15_TNL_15_QA" localSheetId="46">#REF!</definedName>
    <definedName name="_S15_TNL_15_QA" localSheetId="47">#REF!</definedName>
    <definedName name="_S15_TNL_15_QA" localSheetId="18">#REF!</definedName>
    <definedName name="_S15_TNL_15_QA" localSheetId="49">#REF!</definedName>
    <definedName name="_S15_TNL_15_QA" localSheetId="25">#REF!</definedName>
    <definedName name="_S15_TNL_15_QA" localSheetId="26">#REF!</definedName>
    <definedName name="_S15_TNL_15_QA" localSheetId="27">#REF!</definedName>
    <definedName name="_S15_TNL_15_QA" localSheetId="28">#REF!</definedName>
    <definedName name="_S15_TNL_15_QA" localSheetId="29">#REF!</definedName>
    <definedName name="_S15_TNL_15_QA" localSheetId="33">#REF!</definedName>
    <definedName name="_S15_TNL_15_QA" localSheetId="37">#REF!</definedName>
    <definedName name="_S15_TNL_15_QA">#REF!</definedName>
    <definedName name="_S15_TNL_15_QG" localSheetId="45">#REF!</definedName>
    <definedName name="_S15_TNL_15_QG" localSheetId="46">#REF!</definedName>
    <definedName name="_S15_TNL_15_QG" localSheetId="47">#REF!</definedName>
    <definedName name="_S15_TNL_15_QG" localSheetId="18">#REF!</definedName>
    <definedName name="_S15_TNL_15_QG" localSheetId="49">#REF!</definedName>
    <definedName name="_S15_TNL_15_QG" localSheetId="25">#REF!</definedName>
    <definedName name="_S15_TNL_15_QG" localSheetId="26">#REF!</definedName>
    <definedName name="_S15_TNL_15_QG" localSheetId="27">#REF!</definedName>
    <definedName name="_S15_TNL_15_QG" localSheetId="28">#REF!</definedName>
    <definedName name="_S15_TNL_15_QG" localSheetId="29">#REF!</definedName>
    <definedName name="_S15_TNL_15_QG" localSheetId="33">#REF!</definedName>
    <definedName name="_S15_TNL_15_QG" localSheetId="37">#REF!</definedName>
    <definedName name="_S15_TNL_15_QG">#REF!</definedName>
    <definedName name="_S15_TNL_16_QA" localSheetId="45">#REF!</definedName>
    <definedName name="_S15_TNL_16_QA" localSheetId="46">#REF!</definedName>
    <definedName name="_S15_TNL_16_QA" localSheetId="47">#REF!</definedName>
    <definedName name="_S15_TNL_16_QA" localSheetId="18">#REF!</definedName>
    <definedName name="_S15_TNL_16_QA" localSheetId="49">#REF!</definedName>
    <definedName name="_S15_TNL_16_QA" localSheetId="25">#REF!</definedName>
    <definedName name="_S15_TNL_16_QA" localSheetId="26">#REF!</definedName>
    <definedName name="_S15_TNL_16_QA" localSheetId="27">#REF!</definedName>
    <definedName name="_S15_TNL_16_QA" localSheetId="28">#REF!</definedName>
    <definedName name="_S15_TNL_16_QA" localSheetId="29">#REF!</definedName>
    <definedName name="_S15_TNL_16_QA" localSheetId="33">#REF!</definedName>
    <definedName name="_S15_TNL_16_QA" localSheetId="37">#REF!</definedName>
    <definedName name="_S15_TNL_16_QA">#REF!</definedName>
    <definedName name="_S15_TNL_16_QG" localSheetId="45">#REF!</definedName>
    <definedName name="_S15_TNL_16_QG" localSheetId="46">#REF!</definedName>
    <definedName name="_S15_TNL_16_QG" localSheetId="47">#REF!</definedName>
    <definedName name="_S15_TNL_16_QG" localSheetId="18">#REF!</definedName>
    <definedName name="_S15_TNL_16_QG" localSheetId="49">#REF!</definedName>
    <definedName name="_S15_TNL_16_QG" localSheetId="25">#REF!</definedName>
    <definedName name="_S15_TNL_16_QG" localSheetId="26">#REF!</definedName>
    <definedName name="_S15_TNL_16_QG" localSheetId="27">#REF!</definedName>
    <definedName name="_S15_TNL_16_QG" localSheetId="28">#REF!</definedName>
    <definedName name="_S15_TNL_16_QG" localSheetId="29">#REF!</definedName>
    <definedName name="_S15_TNL_16_QG" localSheetId="33">#REF!</definedName>
    <definedName name="_S15_TNL_16_QG" localSheetId="37">#REF!</definedName>
    <definedName name="_S15_TNL_16_QG">#REF!</definedName>
    <definedName name="_S15_TNL_17_QA" localSheetId="45">#REF!</definedName>
    <definedName name="_S15_TNL_17_QA" localSheetId="46">#REF!</definedName>
    <definedName name="_S15_TNL_17_QA" localSheetId="47">#REF!</definedName>
    <definedName name="_S15_TNL_17_QA" localSheetId="18">#REF!</definedName>
    <definedName name="_S15_TNL_17_QA" localSheetId="49">#REF!</definedName>
    <definedName name="_S15_TNL_17_QA" localSheetId="25">#REF!</definedName>
    <definedName name="_S15_TNL_17_QA" localSheetId="26">#REF!</definedName>
    <definedName name="_S15_TNL_17_QA" localSheetId="27">#REF!</definedName>
    <definedName name="_S15_TNL_17_QA" localSheetId="28">#REF!</definedName>
    <definedName name="_S15_TNL_17_QA" localSheetId="29">#REF!</definedName>
    <definedName name="_S15_TNL_17_QA" localSheetId="33">#REF!</definedName>
    <definedName name="_S15_TNL_17_QA" localSheetId="37">#REF!</definedName>
    <definedName name="_S15_TNL_17_QA">#REF!</definedName>
    <definedName name="_S15_TNL_17_QG" localSheetId="45">#REF!</definedName>
    <definedName name="_S15_TNL_17_QG" localSheetId="46">#REF!</definedName>
    <definedName name="_S15_TNL_17_QG" localSheetId="47">#REF!</definedName>
    <definedName name="_S15_TNL_17_QG" localSheetId="18">#REF!</definedName>
    <definedName name="_S15_TNL_17_QG" localSheetId="49">#REF!</definedName>
    <definedName name="_S15_TNL_17_QG" localSheetId="25">#REF!</definedName>
    <definedName name="_S15_TNL_17_QG" localSheetId="26">#REF!</definedName>
    <definedName name="_S15_TNL_17_QG" localSheetId="27">#REF!</definedName>
    <definedName name="_S15_TNL_17_QG" localSheetId="28">#REF!</definedName>
    <definedName name="_S15_TNL_17_QG" localSheetId="29">#REF!</definedName>
    <definedName name="_S15_TNL_17_QG" localSheetId="33">#REF!</definedName>
    <definedName name="_S15_TNL_17_QG" localSheetId="37">#REF!</definedName>
    <definedName name="_S15_TNL_17_QG">#REF!</definedName>
    <definedName name="_S15_TNL_18_QA" localSheetId="45">#REF!</definedName>
    <definedName name="_S15_TNL_18_QA" localSheetId="46">#REF!</definedName>
    <definedName name="_S15_TNL_18_QA" localSheetId="47">#REF!</definedName>
    <definedName name="_S15_TNL_18_QA" localSheetId="18">#REF!</definedName>
    <definedName name="_S15_TNL_18_QA" localSheetId="49">#REF!</definedName>
    <definedName name="_S15_TNL_18_QA" localSheetId="25">#REF!</definedName>
    <definedName name="_S15_TNL_18_QA" localSheetId="26">#REF!</definedName>
    <definedName name="_S15_TNL_18_QA" localSheetId="27">#REF!</definedName>
    <definedName name="_S15_TNL_18_QA" localSheetId="28">#REF!</definedName>
    <definedName name="_S15_TNL_18_QA" localSheetId="29">#REF!</definedName>
    <definedName name="_S15_TNL_18_QA" localSheetId="33">#REF!</definedName>
    <definedName name="_S15_TNL_18_QA" localSheetId="37">#REF!</definedName>
    <definedName name="_S15_TNL_18_QA">#REF!</definedName>
    <definedName name="_S15_TNL_18_QG" localSheetId="45">#REF!</definedName>
    <definedName name="_S15_TNL_18_QG" localSheetId="46">#REF!</definedName>
    <definedName name="_S15_TNL_18_QG" localSheetId="47">#REF!</definedName>
    <definedName name="_S15_TNL_18_QG" localSheetId="18">#REF!</definedName>
    <definedName name="_S15_TNL_18_QG" localSheetId="49">#REF!</definedName>
    <definedName name="_S15_TNL_18_QG" localSheetId="25">#REF!</definedName>
    <definedName name="_S15_TNL_18_QG" localSheetId="26">#REF!</definedName>
    <definedName name="_S15_TNL_18_QG" localSheetId="27">#REF!</definedName>
    <definedName name="_S15_TNL_18_QG" localSheetId="28">#REF!</definedName>
    <definedName name="_S15_TNL_18_QG" localSheetId="29">#REF!</definedName>
    <definedName name="_S15_TNL_18_QG" localSheetId="33">#REF!</definedName>
    <definedName name="_S15_TNL_18_QG" localSheetId="37">#REF!</definedName>
    <definedName name="_S15_TNL_18_QG">#REF!</definedName>
    <definedName name="_S15_TNL_19_QA" localSheetId="45">#REF!</definedName>
    <definedName name="_S15_TNL_19_QA" localSheetId="46">#REF!</definedName>
    <definedName name="_S15_TNL_19_QA" localSheetId="47">#REF!</definedName>
    <definedName name="_S15_TNL_19_QA" localSheetId="18">#REF!</definedName>
    <definedName name="_S15_TNL_19_QA" localSheetId="49">#REF!</definedName>
    <definedName name="_S15_TNL_19_QA" localSheetId="25">#REF!</definedName>
    <definedName name="_S15_TNL_19_QA" localSheetId="26">#REF!</definedName>
    <definedName name="_S15_TNL_19_QA" localSheetId="27">#REF!</definedName>
    <definedName name="_S15_TNL_19_QA" localSheetId="28">#REF!</definedName>
    <definedName name="_S15_TNL_19_QA" localSheetId="29">#REF!</definedName>
    <definedName name="_S15_TNL_19_QA" localSheetId="33">#REF!</definedName>
    <definedName name="_S15_TNL_19_QA" localSheetId="37">#REF!</definedName>
    <definedName name="_S15_TNL_19_QA">#REF!</definedName>
    <definedName name="_S15_TNL_19_QG" localSheetId="45">#REF!</definedName>
    <definedName name="_S15_TNL_19_QG" localSheetId="46">#REF!</definedName>
    <definedName name="_S15_TNL_19_QG" localSheetId="47">#REF!</definedName>
    <definedName name="_S15_TNL_19_QG" localSheetId="18">#REF!</definedName>
    <definedName name="_S15_TNL_19_QG" localSheetId="49">#REF!</definedName>
    <definedName name="_S15_TNL_19_QG" localSheetId="25">#REF!</definedName>
    <definedName name="_S15_TNL_19_QG" localSheetId="26">#REF!</definedName>
    <definedName name="_S15_TNL_19_QG" localSheetId="27">#REF!</definedName>
    <definedName name="_S15_TNL_19_QG" localSheetId="28">#REF!</definedName>
    <definedName name="_S15_TNL_19_QG" localSheetId="29">#REF!</definedName>
    <definedName name="_S15_TNL_19_QG" localSheetId="33">#REF!</definedName>
    <definedName name="_S15_TNL_19_QG" localSheetId="37">#REF!</definedName>
    <definedName name="_S15_TNL_19_QG">#REF!</definedName>
    <definedName name="_S15_TNL_20_QA" localSheetId="45">#REF!</definedName>
    <definedName name="_S15_TNL_20_QA" localSheetId="46">#REF!</definedName>
    <definedName name="_S15_TNL_20_QA" localSheetId="47">#REF!</definedName>
    <definedName name="_S15_TNL_20_QA" localSheetId="18">#REF!</definedName>
    <definedName name="_S15_TNL_20_QA" localSheetId="49">#REF!</definedName>
    <definedName name="_S15_TNL_20_QA" localSheetId="25">#REF!</definedName>
    <definedName name="_S15_TNL_20_QA" localSheetId="26">#REF!</definedName>
    <definedName name="_S15_TNL_20_QA" localSheetId="27">#REF!</definedName>
    <definedName name="_S15_TNL_20_QA" localSheetId="28">#REF!</definedName>
    <definedName name="_S15_TNL_20_QA" localSheetId="29">#REF!</definedName>
    <definedName name="_S15_TNL_20_QA" localSheetId="33">#REF!</definedName>
    <definedName name="_S15_TNL_20_QA" localSheetId="37">#REF!</definedName>
    <definedName name="_S15_TNL_20_QA">#REF!</definedName>
    <definedName name="_S15_TNL_20_QG" localSheetId="45">#REF!</definedName>
    <definedName name="_S15_TNL_20_QG" localSheetId="46">#REF!</definedName>
    <definedName name="_S15_TNL_20_QG" localSheetId="47">#REF!</definedName>
    <definedName name="_S15_TNL_20_QG" localSheetId="18">#REF!</definedName>
    <definedName name="_S15_TNL_20_QG" localSheetId="49">#REF!</definedName>
    <definedName name="_S15_TNL_20_QG" localSheetId="25">#REF!</definedName>
    <definedName name="_S15_TNL_20_QG" localSheetId="26">#REF!</definedName>
    <definedName name="_S15_TNL_20_QG" localSheetId="27">#REF!</definedName>
    <definedName name="_S15_TNL_20_QG" localSheetId="28">#REF!</definedName>
    <definedName name="_S15_TNL_20_QG" localSheetId="29">#REF!</definedName>
    <definedName name="_S15_TNL_20_QG" localSheetId="33">#REF!</definedName>
    <definedName name="_S15_TNL_20_QG" localSheetId="37">#REF!</definedName>
    <definedName name="_S15_TNL_20_QG">#REF!</definedName>
    <definedName name="_S15_TNL_21_QA" localSheetId="45">#REF!</definedName>
    <definedName name="_S15_TNL_21_QA" localSheetId="46">#REF!</definedName>
    <definedName name="_S15_TNL_21_QA" localSheetId="47">#REF!</definedName>
    <definedName name="_S15_TNL_21_QA" localSheetId="18">#REF!</definedName>
    <definedName name="_S15_TNL_21_QA" localSheetId="49">#REF!</definedName>
    <definedName name="_S15_TNL_21_QA" localSheetId="25">#REF!</definedName>
    <definedName name="_S15_TNL_21_QA" localSheetId="26">#REF!</definedName>
    <definedName name="_S15_TNL_21_QA" localSheetId="27">#REF!</definedName>
    <definedName name="_S15_TNL_21_QA" localSheetId="28">#REF!</definedName>
    <definedName name="_S15_TNL_21_QA" localSheetId="29">#REF!</definedName>
    <definedName name="_S15_TNL_21_QA" localSheetId="33">#REF!</definedName>
    <definedName name="_S15_TNL_21_QA" localSheetId="37">#REF!</definedName>
    <definedName name="_S15_TNL_21_QA">#REF!</definedName>
    <definedName name="_S15_TNL_21_QG" localSheetId="45">#REF!</definedName>
    <definedName name="_S15_TNL_21_QG" localSheetId="46">#REF!</definedName>
    <definedName name="_S15_TNL_21_QG" localSheetId="47">#REF!</definedName>
    <definedName name="_S15_TNL_21_QG" localSheetId="18">#REF!</definedName>
    <definedName name="_S15_TNL_21_QG" localSheetId="49">#REF!</definedName>
    <definedName name="_S15_TNL_21_QG" localSheetId="25">#REF!</definedName>
    <definedName name="_S15_TNL_21_QG" localSheetId="26">#REF!</definedName>
    <definedName name="_S15_TNL_21_QG" localSheetId="27">#REF!</definedName>
    <definedName name="_S15_TNL_21_QG" localSheetId="28">#REF!</definedName>
    <definedName name="_S15_TNL_21_QG" localSheetId="29">#REF!</definedName>
    <definedName name="_S15_TNL_21_QG" localSheetId="33">#REF!</definedName>
    <definedName name="_S15_TNL_21_QG" localSheetId="37">#REF!</definedName>
    <definedName name="_S15_TNL_21_QG">#REF!</definedName>
    <definedName name="_S15_TNL_22_QA" localSheetId="45">#REF!</definedName>
    <definedName name="_S15_TNL_22_QA" localSheetId="46">#REF!</definedName>
    <definedName name="_S15_TNL_22_QA" localSheetId="47">#REF!</definedName>
    <definedName name="_S15_TNL_22_QA" localSheetId="18">#REF!</definedName>
    <definedName name="_S15_TNL_22_QA" localSheetId="49">#REF!</definedName>
    <definedName name="_S15_TNL_22_QA" localSheetId="25">#REF!</definedName>
    <definedName name="_S15_TNL_22_QA" localSheetId="26">#REF!</definedName>
    <definedName name="_S15_TNL_22_QA" localSheetId="27">#REF!</definedName>
    <definedName name="_S15_TNL_22_QA" localSheetId="28">#REF!</definedName>
    <definedName name="_S15_TNL_22_QA" localSheetId="29">#REF!</definedName>
    <definedName name="_S15_TNL_22_QA" localSheetId="33">#REF!</definedName>
    <definedName name="_S15_TNL_22_QA" localSheetId="37">#REF!</definedName>
    <definedName name="_S15_TNL_22_QA">#REF!</definedName>
    <definedName name="_S15_TNL_22_QG" localSheetId="45">#REF!</definedName>
    <definedName name="_S15_TNL_22_QG" localSheetId="46">#REF!</definedName>
    <definedName name="_S15_TNL_22_QG" localSheetId="47">#REF!</definedName>
    <definedName name="_S15_TNL_22_QG" localSheetId="18">#REF!</definedName>
    <definedName name="_S15_TNL_22_QG" localSheetId="49">#REF!</definedName>
    <definedName name="_S15_TNL_22_QG" localSheetId="25">#REF!</definedName>
    <definedName name="_S15_TNL_22_QG" localSheetId="26">#REF!</definedName>
    <definedName name="_S15_TNL_22_QG" localSheetId="27">#REF!</definedName>
    <definedName name="_S15_TNL_22_QG" localSheetId="28">#REF!</definedName>
    <definedName name="_S15_TNL_22_QG" localSheetId="29">#REF!</definedName>
    <definedName name="_S15_TNL_22_QG" localSheetId="33">#REF!</definedName>
    <definedName name="_S15_TNL_22_QG" localSheetId="37">#REF!</definedName>
    <definedName name="_S15_TNL_22_QG">#REF!</definedName>
    <definedName name="_S15_TNL_23_QA" localSheetId="45">#REF!</definedName>
    <definedName name="_S15_TNL_23_QA" localSheetId="46">#REF!</definedName>
    <definedName name="_S15_TNL_23_QA" localSheetId="47">#REF!</definedName>
    <definedName name="_S15_TNL_23_QA" localSheetId="18">#REF!</definedName>
    <definedName name="_S15_TNL_23_QA" localSheetId="49">#REF!</definedName>
    <definedName name="_S15_TNL_23_QA" localSheetId="25">#REF!</definedName>
    <definedName name="_S15_TNL_23_QA" localSheetId="26">#REF!</definedName>
    <definedName name="_S15_TNL_23_QA" localSheetId="27">#REF!</definedName>
    <definedName name="_S15_TNL_23_QA" localSheetId="28">#REF!</definedName>
    <definedName name="_S15_TNL_23_QA" localSheetId="29">#REF!</definedName>
    <definedName name="_S15_TNL_23_QA" localSheetId="33">#REF!</definedName>
    <definedName name="_S15_TNL_23_QA" localSheetId="37">#REF!</definedName>
    <definedName name="_S15_TNL_23_QA">#REF!</definedName>
    <definedName name="_S15_TNL_23_QG" localSheetId="45">#REF!</definedName>
    <definedName name="_S15_TNL_23_QG" localSheetId="46">#REF!</definedName>
    <definedName name="_S15_TNL_23_QG" localSheetId="47">#REF!</definedName>
    <definedName name="_S15_TNL_23_QG" localSheetId="18">#REF!</definedName>
    <definedName name="_S15_TNL_23_QG" localSheetId="49">#REF!</definedName>
    <definedName name="_S15_TNL_23_QG" localSheetId="25">#REF!</definedName>
    <definedName name="_S15_TNL_23_QG" localSheetId="26">#REF!</definedName>
    <definedName name="_S15_TNL_23_QG" localSheetId="27">#REF!</definedName>
    <definedName name="_S15_TNL_23_QG" localSheetId="28">#REF!</definedName>
    <definedName name="_S15_TNL_23_QG" localSheetId="29">#REF!</definedName>
    <definedName name="_S15_TNL_23_QG" localSheetId="33">#REF!</definedName>
    <definedName name="_S15_TNL_23_QG" localSheetId="37">#REF!</definedName>
    <definedName name="_S15_TNL_23_QG">#REF!</definedName>
    <definedName name="_S15_TNL_3_QA" localSheetId="45">#REF!</definedName>
    <definedName name="_S15_TNL_3_QA" localSheetId="46">#REF!</definedName>
    <definedName name="_S15_TNL_3_QA" localSheetId="47">#REF!</definedName>
    <definedName name="_S15_TNL_3_QA" localSheetId="18">#REF!</definedName>
    <definedName name="_S15_TNL_3_QA" localSheetId="49">#REF!</definedName>
    <definedName name="_S15_TNL_3_QA" localSheetId="25">#REF!</definedName>
    <definedName name="_S15_TNL_3_QA" localSheetId="26">#REF!</definedName>
    <definedName name="_S15_TNL_3_QA" localSheetId="27">#REF!</definedName>
    <definedName name="_S15_TNL_3_QA" localSheetId="28">#REF!</definedName>
    <definedName name="_S15_TNL_3_QA" localSheetId="29">#REF!</definedName>
    <definedName name="_S15_TNL_3_QA" localSheetId="33">#REF!</definedName>
    <definedName name="_S15_TNL_3_QA" localSheetId="37">#REF!</definedName>
    <definedName name="_S15_TNL_3_QA">#REF!</definedName>
    <definedName name="_S15_TNL_3_QG" localSheetId="45">#REF!</definedName>
    <definedName name="_S15_TNL_3_QG" localSheetId="46">#REF!</definedName>
    <definedName name="_S15_TNL_3_QG" localSheetId="47">#REF!</definedName>
    <definedName name="_S15_TNL_3_QG" localSheetId="18">#REF!</definedName>
    <definedName name="_S15_TNL_3_QG" localSheetId="49">#REF!</definedName>
    <definedName name="_S15_TNL_3_QG" localSheetId="25">#REF!</definedName>
    <definedName name="_S15_TNL_3_QG" localSheetId="26">#REF!</definedName>
    <definedName name="_S15_TNL_3_QG" localSheetId="27">#REF!</definedName>
    <definedName name="_S15_TNL_3_QG" localSheetId="28">#REF!</definedName>
    <definedName name="_S15_TNL_3_QG" localSheetId="29">#REF!</definedName>
    <definedName name="_S15_TNL_3_QG" localSheetId="33">#REF!</definedName>
    <definedName name="_S15_TNL_3_QG" localSheetId="37">#REF!</definedName>
    <definedName name="_S15_TNL_3_QG">#REF!</definedName>
    <definedName name="_S15_TNL_4_QA" localSheetId="45">#REF!</definedName>
    <definedName name="_S15_TNL_4_QA" localSheetId="46">#REF!</definedName>
    <definedName name="_S15_TNL_4_QA" localSheetId="47">#REF!</definedName>
    <definedName name="_S15_TNL_4_QA" localSheetId="18">#REF!</definedName>
    <definedName name="_S15_TNL_4_QA" localSheetId="49">#REF!</definedName>
    <definedName name="_S15_TNL_4_QA" localSheetId="25">#REF!</definedName>
    <definedName name="_S15_TNL_4_QA" localSheetId="26">#REF!</definedName>
    <definedName name="_S15_TNL_4_QA" localSheetId="27">#REF!</definedName>
    <definedName name="_S15_TNL_4_QA" localSheetId="28">#REF!</definedName>
    <definedName name="_S15_TNL_4_QA" localSheetId="29">#REF!</definedName>
    <definedName name="_S15_TNL_4_QA" localSheetId="33">#REF!</definedName>
    <definedName name="_S15_TNL_4_QA" localSheetId="37">#REF!</definedName>
    <definedName name="_S15_TNL_4_QA">#REF!</definedName>
    <definedName name="_S15_TNL_4_QG" localSheetId="45">#REF!</definedName>
    <definedName name="_S15_TNL_4_QG" localSheetId="46">#REF!</definedName>
    <definedName name="_S15_TNL_4_QG" localSheetId="47">#REF!</definedName>
    <definedName name="_S15_TNL_4_QG" localSheetId="18">#REF!</definedName>
    <definedName name="_S15_TNL_4_QG" localSheetId="49">#REF!</definedName>
    <definedName name="_S15_TNL_4_QG" localSheetId="25">#REF!</definedName>
    <definedName name="_S15_TNL_4_QG" localSheetId="26">#REF!</definedName>
    <definedName name="_S15_TNL_4_QG" localSheetId="27">#REF!</definedName>
    <definedName name="_S15_TNL_4_QG" localSheetId="28">#REF!</definedName>
    <definedName name="_S15_TNL_4_QG" localSheetId="29">#REF!</definedName>
    <definedName name="_S15_TNL_4_QG" localSheetId="33">#REF!</definedName>
    <definedName name="_S15_TNL_4_QG" localSheetId="37">#REF!</definedName>
    <definedName name="_S15_TNL_4_QG">#REF!</definedName>
    <definedName name="_S15_TNL_5_QA" localSheetId="45">#REF!</definedName>
    <definedName name="_S15_TNL_5_QA" localSheetId="46">#REF!</definedName>
    <definedName name="_S15_TNL_5_QA" localSheetId="47">#REF!</definedName>
    <definedName name="_S15_TNL_5_QA" localSheetId="18">#REF!</definedName>
    <definedName name="_S15_TNL_5_QA" localSheetId="49">#REF!</definedName>
    <definedName name="_S15_TNL_5_QA" localSheetId="25">#REF!</definedName>
    <definedName name="_S15_TNL_5_QA" localSheetId="26">#REF!</definedName>
    <definedName name="_S15_TNL_5_QA" localSheetId="27">#REF!</definedName>
    <definedName name="_S15_TNL_5_QA" localSheetId="28">#REF!</definedName>
    <definedName name="_S15_TNL_5_QA" localSheetId="29">#REF!</definedName>
    <definedName name="_S15_TNL_5_QA" localSheetId="33">#REF!</definedName>
    <definedName name="_S15_TNL_5_QA" localSheetId="37">#REF!</definedName>
    <definedName name="_S15_TNL_5_QA">#REF!</definedName>
    <definedName name="_S15_TNL_5_QG" localSheetId="45">#REF!</definedName>
    <definedName name="_S15_TNL_5_QG" localSheetId="46">#REF!</definedName>
    <definedName name="_S15_TNL_5_QG" localSheetId="47">#REF!</definedName>
    <definedName name="_S15_TNL_5_QG" localSheetId="18">#REF!</definedName>
    <definedName name="_S15_TNL_5_QG" localSheetId="49">#REF!</definedName>
    <definedName name="_S15_TNL_5_QG" localSheetId="25">#REF!</definedName>
    <definedName name="_S15_TNL_5_QG" localSheetId="26">#REF!</definedName>
    <definedName name="_S15_TNL_5_QG" localSheetId="27">#REF!</definedName>
    <definedName name="_S15_TNL_5_QG" localSheetId="28">#REF!</definedName>
    <definedName name="_S15_TNL_5_QG" localSheetId="29">#REF!</definedName>
    <definedName name="_S15_TNL_5_QG" localSheetId="33">#REF!</definedName>
    <definedName name="_S15_TNL_5_QG" localSheetId="37">#REF!</definedName>
    <definedName name="_S15_TNL_5_QG">#REF!</definedName>
    <definedName name="_S15_TNL_6_QA" localSheetId="45">#REF!</definedName>
    <definedName name="_S15_TNL_6_QA" localSheetId="46">#REF!</definedName>
    <definedName name="_S15_TNL_6_QA" localSheetId="47">#REF!</definedName>
    <definedName name="_S15_TNL_6_QA" localSheetId="18">#REF!</definedName>
    <definedName name="_S15_TNL_6_QA" localSheetId="49">#REF!</definedName>
    <definedName name="_S15_TNL_6_QA" localSheetId="25">#REF!</definedName>
    <definedName name="_S15_TNL_6_QA" localSheetId="26">#REF!</definedName>
    <definedName name="_S15_TNL_6_QA" localSheetId="27">#REF!</definedName>
    <definedName name="_S15_TNL_6_QA" localSheetId="28">#REF!</definedName>
    <definedName name="_S15_TNL_6_QA" localSheetId="29">#REF!</definedName>
    <definedName name="_S15_TNL_6_QA" localSheetId="33">#REF!</definedName>
    <definedName name="_S15_TNL_6_QA" localSheetId="37">#REF!</definedName>
    <definedName name="_S15_TNL_6_QA">#REF!</definedName>
    <definedName name="_S15_TNL_6_QG" localSheetId="45">#REF!</definedName>
    <definedName name="_S15_TNL_6_QG" localSheetId="46">#REF!</definedName>
    <definedName name="_S15_TNL_6_QG" localSheetId="47">#REF!</definedName>
    <definedName name="_S15_TNL_6_QG" localSheetId="18">#REF!</definedName>
    <definedName name="_S15_TNL_6_QG" localSheetId="49">#REF!</definedName>
    <definedName name="_S15_TNL_6_QG" localSheetId="25">#REF!</definedName>
    <definedName name="_S15_TNL_6_QG" localSheetId="26">#REF!</definedName>
    <definedName name="_S15_TNL_6_QG" localSheetId="27">#REF!</definedName>
    <definedName name="_S15_TNL_6_QG" localSheetId="28">#REF!</definedName>
    <definedName name="_S15_TNL_6_QG" localSheetId="29">#REF!</definedName>
    <definedName name="_S15_TNL_6_QG" localSheetId="33">#REF!</definedName>
    <definedName name="_S15_TNL_6_QG" localSheetId="37">#REF!</definedName>
    <definedName name="_S15_TNL_6_QG">#REF!</definedName>
    <definedName name="_S15_TNL_7_QA" localSheetId="45">#REF!</definedName>
    <definedName name="_S15_TNL_7_QA" localSheetId="46">#REF!</definedName>
    <definedName name="_S15_TNL_7_QA" localSheetId="47">#REF!</definedName>
    <definedName name="_S15_TNL_7_QA" localSheetId="18">#REF!</definedName>
    <definedName name="_S15_TNL_7_QA" localSheetId="49">#REF!</definedName>
    <definedName name="_S15_TNL_7_QA" localSheetId="25">#REF!</definedName>
    <definedName name="_S15_TNL_7_QA" localSheetId="26">#REF!</definedName>
    <definedName name="_S15_TNL_7_QA" localSheetId="27">#REF!</definedName>
    <definedName name="_S15_TNL_7_QA" localSheetId="28">#REF!</definedName>
    <definedName name="_S15_TNL_7_QA" localSheetId="29">#REF!</definedName>
    <definedName name="_S15_TNL_7_QA" localSheetId="33">#REF!</definedName>
    <definedName name="_S15_TNL_7_QA" localSheetId="37">#REF!</definedName>
    <definedName name="_S15_TNL_7_QA">#REF!</definedName>
    <definedName name="_S15_TNL_7_QG" localSheetId="45">#REF!</definedName>
    <definedName name="_S15_TNL_7_QG" localSheetId="46">#REF!</definedName>
    <definedName name="_S15_TNL_7_QG" localSheetId="47">#REF!</definedName>
    <definedName name="_S15_TNL_7_QG" localSheetId="18">#REF!</definedName>
    <definedName name="_S15_TNL_7_QG" localSheetId="49">#REF!</definedName>
    <definedName name="_S15_TNL_7_QG" localSheetId="25">#REF!</definedName>
    <definedName name="_S15_TNL_7_QG" localSheetId="26">#REF!</definedName>
    <definedName name="_S15_TNL_7_QG" localSheetId="27">#REF!</definedName>
    <definedName name="_S15_TNL_7_QG" localSheetId="28">#REF!</definedName>
    <definedName name="_S15_TNL_7_QG" localSheetId="29">#REF!</definedName>
    <definedName name="_S15_TNL_7_QG" localSheetId="33">#REF!</definedName>
    <definedName name="_S15_TNL_7_QG" localSheetId="37">#REF!</definedName>
    <definedName name="_S15_TNL_7_QG">#REF!</definedName>
    <definedName name="_S15_TNL_8_QA" localSheetId="45">#REF!</definedName>
    <definedName name="_S15_TNL_8_QA" localSheetId="46">#REF!</definedName>
    <definedName name="_S15_TNL_8_QA" localSheetId="47">#REF!</definedName>
    <definedName name="_S15_TNL_8_QA" localSheetId="18">#REF!</definedName>
    <definedName name="_S15_TNL_8_QA" localSheetId="49">#REF!</definedName>
    <definedName name="_S15_TNL_8_QA" localSheetId="25">#REF!</definedName>
    <definedName name="_S15_TNL_8_QA" localSheetId="26">#REF!</definedName>
    <definedName name="_S15_TNL_8_QA" localSheetId="27">#REF!</definedName>
    <definedName name="_S15_TNL_8_QA" localSheetId="28">#REF!</definedName>
    <definedName name="_S15_TNL_8_QA" localSheetId="29">#REF!</definedName>
    <definedName name="_S15_TNL_8_QA" localSheetId="33">#REF!</definedName>
    <definedName name="_S15_TNL_8_QA" localSheetId="37">#REF!</definedName>
    <definedName name="_S15_TNL_8_QA">#REF!</definedName>
    <definedName name="_S15_TNL_8_QG" localSheetId="45">#REF!</definedName>
    <definedName name="_S15_TNL_8_QG" localSheetId="46">#REF!</definedName>
    <definedName name="_S15_TNL_8_QG" localSheetId="47">#REF!</definedName>
    <definedName name="_S15_TNL_8_QG" localSheetId="18">#REF!</definedName>
    <definedName name="_S15_TNL_8_QG" localSheetId="49">#REF!</definedName>
    <definedName name="_S15_TNL_8_QG" localSheetId="25">#REF!</definedName>
    <definedName name="_S15_TNL_8_QG" localSheetId="26">#REF!</definedName>
    <definedName name="_S15_TNL_8_QG" localSheetId="27">#REF!</definedName>
    <definedName name="_S15_TNL_8_QG" localSheetId="28">#REF!</definedName>
    <definedName name="_S15_TNL_8_QG" localSheetId="29">#REF!</definedName>
    <definedName name="_S15_TNL_8_QG" localSheetId="33">#REF!</definedName>
    <definedName name="_S15_TNL_8_QG" localSheetId="37">#REF!</definedName>
    <definedName name="_S15_TNL_8_QG">#REF!</definedName>
    <definedName name="_S15_TNL_9_QA" localSheetId="45">#REF!</definedName>
    <definedName name="_S15_TNL_9_QA" localSheetId="46">#REF!</definedName>
    <definedName name="_S15_TNL_9_QA" localSheetId="47">#REF!</definedName>
    <definedName name="_S15_TNL_9_QA" localSheetId="18">#REF!</definedName>
    <definedName name="_S15_TNL_9_QA" localSheetId="49">#REF!</definedName>
    <definedName name="_S15_TNL_9_QA" localSheetId="25">#REF!</definedName>
    <definedName name="_S15_TNL_9_QA" localSheetId="26">#REF!</definedName>
    <definedName name="_S15_TNL_9_QA" localSheetId="27">#REF!</definedName>
    <definedName name="_S15_TNL_9_QA" localSheetId="28">#REF!</definedName>
    <definedName name="_S15_TNL_9_QA" localSheetId="29">#REF!</definedName>
    <definedName name="_S15_TNL_9_QA" localSheetId="33">#REF!</definedName>
    <definedName name="_S15_TNL_9_QA" localSheetId="37">#REF!</definedName>
    <definedName name="_S15_TNL_9_QA">#REF!</definedName>
    <definedName name="_S15_TNL_9_QG" localSheetId="45">#REF!</definedName>
    <definedName name="_S15_TNL_9_QG" localSheetId="46">#REF!</definedName>
    <definedName name="_S15_TNL_9_QG" localSheetId="47">#REF!</definedName>
    <definedName name="_S15_TNL_9_QG" localSheetId="18">#REF!</definedName>
    <definedName name="_S15_TNL_9_QG" localSheetId="49">#REF!</definedName>
    <definedName name="_S15_TNL_9_QG" localSheetId="25">#REF!</definedName>
    <definedName name="_S15_TNL_9_QG" localSheetId="26">#REF!</definedName>
    <definedName name="_S15_TNL_9_QG" localSheetId="27">#REF!</definedName>
    <definedName name="_S15_TNL_9_QG" localSheetId="28">#REF!</definedName>
    <definedName name="_S15_TNL_9_QG" localSheetId="29">#REF!</definedName>
    <definedName name="_S15_TNL_9_QG" localSheetId="33">#REF!</definedName>
    <definedName name="_S15_TNL_9_QG" localSheetId="37">#REF!</definedName>
    <definedName name="_S15_TNL_9_QG">#REF!</definedName>
    <definedName name="_S15_TNL_99_QA" localSheetId="45">#REF!</definedName>
    <definedName name="_S15_TNL_99_QA" localSheetId="46">#REF!</definedName>
    <definedName name="_S15_TNL_99_QA" localSheetId="47">#REF!</definedName>
    <definedName name="_S15_TNL_99_QA" localSheetId="18">#REF!</definedName>
    <definedName name="_S15_TNL_99_QA" localSheetId="49">#REF!</definedName>
    <definedName name="_S15_TNL_99_QA" localSheetId="25">#REF!</definedName>
    <definedName name="_S15_TNL_99_QA" localSheetId="26">#REF!</definedName>
    <definedName name="_S15_TNL_99_QA" localSheetId="27">#REF!</definedName>
    <definedName name="_S15_TNL_99_QA" localSheetId="28">#REF!</definedName>
    <definedName name="_S15_TNL_99_QA" localSheetId="29">#REF!</definedName>
    <definedName name="_S15_TNL_99_QA" localSheetId="33">#REF!</definedName>
    <definedName name="_S15_TNL_99_QA" localSheetId="37">#REF!</definedName>
    <definedName name="_S15_TNL_99_QA">#REF!</definedName>
    <definedName name="_S15_TNL_99_QG" localSheetId="45">#REF!</definedName>
    <definedName name="_S15_TNL_99_QG" localSheetId="46">#REF!</definedName>
    <definedName name="_S15_TNL_99_QG" localSheetId="47">#REF!</definedName>
    <definedName name="_S15_TNL_99_QG" localSheetId="18">#REF!</definedName>
    <definedName name="_S15_TNL_99_QG" localSheetId="49">#REF!</definedName>
    <definedName name="_S15_TNL_99_QG" localSheetId="25">#REF!</definedName>
    <definedName name="_S15_TNL_99_QG" localSheetId="26">#REF!</definedName>
    <definedName name="_S15_TNL_99_QG" localSheetId="27">#REF!</definedName>
    <definedName name="_S15_TNL_99_QG" localSheetId="28">#REF!</definedName>
    <definedName name="_S15_TNL_99_QG" localSheetId="29">#REF!</definedName>
    <definedName name="_S15_TNL_99_QG" localSheetId="33">#REF!</definedName>
    <definedName name="_S15_TNL_99_QG" localSheetId="37">#REF!</definedName>
    <definedName name="_S15_TNL_99_QG">#REF!</definedName>
    <definedName name="_S2_SKA_1_QA" localSheetId="45">#REF!</definedName>
    <definedName name="_S2_SKA_1_QA" localSheetId="46">#REF!</definedName>
    <definedName name="_S2_SKA_1_QA" localSheetId="47">#REF!</definedName>
    <definedName name="_S2_SKA_1_QA" localSheetId="18">#REF!</definedName>
    <definedName name="_S2_SKA_1_QA" localSheetId="49">#REF!</definedName>
    <definedName name="_S2_SKA_1_QA" localSheetId="25">#REF!</definedName>
    <definedName name="_S2_SKA_1_QA" localSheetId="26">#REF!</definedName>
    <definedName name="_S2_SKA_1_QA" localSheetId="27">#REF!</definedName>
    <definedName name="_S2_SKA_1_QA" localSheetId="28">#REF!</definedName>
    <definedName name="_S2_SKA_1_QA" localSheetId="29">#REF!</definedName>
    <definedName name="_S2_SKA_1_QA" localSheetId="33">#REF!</definedName>
    <definedName name="_S2_SKA_1_QA" localSheetId="37">#REF!</definedName>
    <definedName name="_S2_SKA_1_QA">#REF!</definedName>
    <definedName name="_S2_SKA_1_QG" localSheetId="45">#REF!</definedName>
    <definedName name="_S2_SKA_1_QG" localSheetId="46">#REF!</definedName>
    <definedName name="_S2_SKA_1_QG" localSheetId="47">#REF!</definedName>
    <definedName name="_S2_SKA_1_QG" localSheetId="18">#REF!</definedName>
    <definedName name="_S2_SKA_1_QG" localSheetId="49">#REF!</definedName>
    <definedName name="_S2_SKA_1_QG" localSheetId="25">#REF!</definedName>
    <definedName name="_S2_SKA_1_QG" localSheetId="26">#REF!</definedName>
    <definedName name="_S2_SKA_1_QG" localSheetId="27">#REF!</definedName>
    <definedName name="_S2_SKA_1_QG" localSheetId="28">#REF!</definedName>
    <definedName name="_S2_SKA_1_QG" localSheetId="29">#REF!</definedName>
    <definedName name="_S2_SKA_1_QG" localSheetId="33">#REF!</definedName>
    <definedName name="_S2_SKA_1_QG" localSheetId="37">#REF!</definedName>
    <definedName name="_S2_SKA_1_QG">#REF!</definedName>
    <definedName name="_S2_SKA_10_QA" localSheetId="45">#REF!</definedName>
    <definedName name="_S2_SKA_10_QA" localSheetId="46">#REF!</definedName>
    <definedName name="_S2_SKA_10_QA" localSheetId="47">#REF!</definedName>
    <definedName name="_S2_SKA_10_QA" localSheetId="18">#REF!</definedName>
    <definedName name="_S2_SKA_10_QA" localSheetId="49">#REF!</definedName>
    <definedName name="_S2_SKA_10_QA" localSheetId="25">#REF!</definedName>
    <definedName name="_S2_SKA_10_QA" localSheetId="26">#REF!</definedName>
    <definedName name="_S2_SKA_10_QA" localSheetId="27">#REF!</definedName>
    <definedName name="_S2_SKA_10_QA" localSheetId="28">#REF!</definedName>
    <definedName name="_S2_SKA_10_QA" localSheetId="29">#REF!</definedName>
    <definedName name="_S2_SKA_10_QA" localSheetId="33">#REF!</definedName>
    <definedName name="_S2_SKA_10_QA" localSheetId="37">#REF!</definedName>
    <definedName name="_S2_SKA_10_QA">#REF!</definedName>
    <definedName name="_S2_SKA_10_QG" localSheetId="45">#REF!</definedName>
    <definedName name="_S2_SKA_10_QG" localSheetId="46">#REF!</definedName>
    <definedName name="_S2_SKA_10_QG" localSheetId="47">#REF!</definedName>
    <definedName name="_S2_SKA_10_QG" localSheetId="18">#REF!</definedName>
    <definedName name="_S2_SKA_10_QG" localSheetId="49">#REF!</definedName>
    <definedName name="_S2_SKA_10_QG" localSheetId="25">#REF!</definedName>
    <definedName name="_S2_SKA_10_QG" localSheetId="26">#REF!</definedName>
    <definedName name="_S2_SKA_10_QG" localSheetId="27">#REF!</definedName>
    <definedName name="_S2_SKA_10_QG" localSheetId="28">#REF!</definedName>
    <definedName name="_S2_SKA_10_QG" localSheetId="29">#REF!</definedName>
    <definedName name="_S2_SKA_10_QG" localSheetId="33">#REF!</definedName>
    <definedName name="_S2_SKA_10_QG" localSheetId="37">#REF!</definedName>
    <definedName name="_S2_SKA_10_QG">#REF!</definedName>
    <definedName name="_S2_SKA_11_QA" localSheetId="45">#REF!</definedName>
    <definedName name="_S2_SKA_11_QA" localSheetId="46">#REF!</definedName>
    <definedName name="_S2_SKA_11_QA" localSheetId="47">#REF!</definedName>
    <definedName name="_S2_SKA_11_QA" localSheetId="18">#REF!</definedName>
    <definedName name="_S2_SKA_11_QA" localSheetId="49">#REF!</definedName>
    <definedName name="_S2_SKA_11_QA" localSheetId="25">#REF!</definedName>
    <definedName name="_S2_SKA_11_QA" localSheetId="26">#REF!</definedName>
    <definedName name="_S2_SKA_11_QA" localSheetId="27">#REF!</definedName>
    <definedName name="_S2_SKA_11_QA" localSheetId="28">#REF!</definedName>
    <definedName name="_S2_SKA_11_QA" localSheetId="29">#REF!</definedName>
    <definedName name="_S2_SKA_11_QA" localSheetId="33">#REF!</definedName>
    <definedName name="_S2_SKA_11_QA" localSheetId="37">#REF!</definedName>
    <definedName name="_S2_SKA_11_QA">#REF!</definedName>
    <definedName name="_S2_SKA_11_QG" localSheetId="45">#REF!</definedName>
    <definedName name="_S2_SKA_11_QG" localSheetId="46">#REF!</definedName>
    <definedName name="_S2_SKA_11_QG" localSheetId="47">#REF!</definedName>
    <definedName name="_S2_SKA_11_QG" localSheetId="18">#REF!</definedName>
    <definedName name="_S2_SKA_11_QG" localSheetId="49">#REF!</definedName>
    <definedName name="_S2_SKA_11_QG" localSheetId="25">#REF!</definedName>
    <definedName name="_S2_SKA_11_QG" localSheetId="26">#REF!</definedName>
    <definedName name="_S2_SKA_11_QG" localSheetId="27">#REF!</definedName>
    <definedName name="_S2_SKA_11_QG" localSheetId="28">#REF!</definedName>
    <definedName name="_S2_SKA_11_QG" localSheetId="29">#REF!</definedName>
    <definedName name="_S2_SKA_11_QG" localSheetId="33">#REF!</definedName>
    <definedName name="_S2_SKA_11_QG" localSheetId="37">#REF!</definedName>
    <definedName name="_S2_SKA_11_QG">#REF!</definedName>
    <definedName name="_S2_SKA_12_QA" localSheetId="45">#REF!</definedName>
    <definedName name="_S2_SKA_12_QA" localSheetId="46">#REF!</definedName>
    <definedName name="_S2_SKA_12_QA" localSheetId="47">#REF!</definedName>
    <definedName name="_S2_SKA_12_QA" localSheetId="18">#REF!</definedName>
    <definedName name="_S2_SKA_12_QA" localSheetId="49">#REF!</definedName>
    <definedName name="_S2_SKA_12_QA" localSheetId="25">#REF!</definedName>
    <definedName name="_S2_SKA_12_QA" localSheetId="26">#REF!</definedName>
    <definedName name="_S2_SKA_12_QA" localSheetId="27">#REF!</definedName>
    <definedName name="_S2_SKA_12_QA" localSheetId="28">#REF!</definedName>
    <definedName name="_S2_SKA_12_QA" localSheetId="29">#REF!</definedName>
    <definedName name="_S2_SKA_12_QA" localSheetId="33">#REF!</definedName>
    <definedName name="_S2_SKA_12_QA" localSheetId="37">#REF!</definedName>
    <definedName name="_S2_SKA_12_QA">#REF!</definedName>
    <definedName name="_S2_SKA_12_QG" localSheetId="45">#REF!</definedName>
    <definedName name="_S2_SKA_12_QG" localSheetId="46">#REF!</definedName>
    <definedName name="_S2_SKA_12_QG" localSheetId="47">#REF!</definedName>
    <definedName name="_S2_SKA_12_QG" localSheetId="18">#REF!</definedName>
    <definedName name="_S2_SKA_12_QG" localSheetId="49">#REF!</definedName>
    <definedName name="_S2_SKA_12_QG" localSheetId="25">#REF!</definedName>
    <definedName name="_S2_SKA_12_QG" localSheetId="26">#REF!</definedName>
    <definedName name="_S2_SKA_12_QG" localSheetId="27">#REF!</definedName>
    <definedName name="_S2_SKA_12_QG" localSheetId="28">#REF!</definedName>
    <definedName name="_S2_SKA_12_QG" localSheetId="29">#REF!</definedName>
    <definedName name="_S2_SKA_12_QG" localSheetId="33">#REF!</definedName>
    <definedName name="_S2_SKA_12_QG" localSheetId="37">#REF!</definedName>
    <definedName name="_S2_SKA_12_QG">#REF!</definedName>
    <definedName name="_S2_SKA_13_QA" localSheetId="45">#REF!</definedName>
    <definedName name="_S2_SKA_13_QA" localSheetId="46">#REF!</definedName>
    <definedName name="_S2_SKA_13_QA" localSheetId="47">#REF!</definedName>
    <definedName name="_S2_SKA_13_QA" localSheetId="18">#REF!</definedName>
    <definedName name="_S2_SKA_13_QA" localSheetId="49">#REF!</definedName>
    <definedName name="_S2_SKA_13_QA" localSheetId="25">#REF!</definedName>
    <definedName name="_S2_SKA_13_QA" localSheetId="26">#REF!</definedName>
    <definedName name="_S2_SKA_13_QA" localSheetId="27">#REF!</definedName>
    <definedName name="_S2_SKA_13_QA" localSheetId="28">#REF!</definedName>
    <definedName name="_S2_SKA_13_QA" localSheetId="29">#REF!</definedName>
    <definedName name="_S2_SKA_13_QA" localSheetId="33">#REF!</definedName>
    <definedName name="_S2_SKA_13_QA" localSheetId="37">#REF!</definedName>
    <definedName name="_S2_SKA_13_QA">#REF!</definedName>
    <definedName name="_S2_SKA_13_QG" localSheetId="45">#REF!</definedName>
    <definedName name="_S2_SKA_13_QG" localSheetId="46">#REF!</definedName>
    <definedName name="_S2_SKA_13_QG" localSheetId="47">#REF!</definedName>
    <definedName name="_S2_SKA_13_QG" localSheetId="18">#REF!</definedName>
    <definedName name="_S2_SKA_13_QG" localSheetId="49">#REF!</definedName>
    <definedName name="_S2_SKA_13_QG" localSheetId="25">#REF!</definedName>
    <definedName name="_S2_SKA_13_QG" localSheetId="26">#REF!</definedName>
    <definedName name="_S2_SKA_13_QG" localSheetId="27">#REF!</definedName>
    <definedName name="_S2_SKA_13_QG" localSheetId="28">#REF!</definedName>
    <definedName name="_S2_SKA_13_QG" localSheetId="29">#REF!</definedName>
    <definedName name="_S2_SKA_13_QG" localSheetId="33">#REF!</definedName>
    <definedName name="_S2_SKA_13_QG" localSheetId="37">#REF!</definedName>
    <definedName name="_S2_SKA_13_QG">#REF!</definedName>
    <definedName name="_S2_SKA_14_QA" localSheetId="45">#REF!</definedName>
    <definedName name="_S2_SKA_14_QA" localSheetId="46">#REF!</definedName>
    <definedName name="_S2_SKA_14_QA" localSheetId="47">#REF!</definedName>
    <definedName name="_S2_SKA_14_QA" localSheetId="18">#REF!</definedName>
    <definedName name="_S2_SKA_14_QA" localSheetId="49">#REF!</definedName>
    <definedName name="_S2_SKA_14_QA" localSheetId="25">#REF!</definedName>
    <definedName name="_S2_SKA_14_QA" localSheetId="26">#REF!</definedName>
    <definedName name="_S2_SKA_14_QA" localSheetId="27">#REF!</definedName>
    <definedName name="_S2_SKA_14_QA" localSheetId="28">#REF!</definedName>
    <definedName name="_S2_SKA_14_QA" localSheetId="29">#REF!</definedName>
    <definedName name="_S2_SKA_14_QA" localSheetId="33">#REF!</definedName>
    <definedName name="_S2_SKA_14_QA" localSheetId="37">#REF!</definedName>
    <definedName name="_S2_SKA_14_QA">#REF!</definedName>
    <definedName name="_S2_SKA_14_QG" localSheetId="45">#REF!</definedName>
    <definedName name="_S2_SKA_14_QG" localSheetId="46">#REF!</definedName>
    <definedName name="_S2_SKA_14_QG" localSheetId="47">#REF!</definedName>
    <definedName name="_S2_SKA_14_QG" localSheetId="18">#REF!</definedName>
    <definedName name="_S2_SKA_14_QG" localSheetId="49">#REF!</definedName>
    <definedName name="_S2_SKA_14_QG" localSheetId="25">#REF!</definedName>
    <definedName name="_S2_SKA_14_QG" localSheetId="26">#REF!</definedName>
    <definedName name="_S2_SKA_14_QG" localSheetId="27">#REF!</definedName>
    <definedName name="_S2_SKA_14_QG" localSheetId="28">#REF!</definedName>
    <definedName name="_S2_SKA_14_QG" localSheetId="29">#REF!</definedName>
    <definedName name="_S2_SKA_14_QG" localSheetId="33">#REF!</definedName>
    <definedName name="_S2_SKA_14_QG" localSheetId="37">#REF!</definedName>
    <definedName name="_S2_SKA_14_QG">#REF!</definedName>
    <definedName name="_S2_SKA_15_QA" localSheetId="45">#REF!</definedName>
    <definedName name="_S2_SKA_15_QA" localSheetId="46">#REF!</definedName>
    <definedName name="_S2_SKA_15_QA" localSheetId="47">#REF!</definedName>
    <definedName name="_S2_SKA_15_QA" localSheetId="18">#REF!</definedName>
    <definedName name="_S2_SKA_15_QA" localSheetId="49">#REF!</definedName>
    <definedName name="_S2_SKA_15_QA" localSheetId="25">#REF!</definedName>
    <definedName name="_S2_SKA_15_QA" localSheetId="26">#REF!</definedName>
    <definedName name="_S2_SKA_15_QA" localSheetId="27">#REF!</definedName>
    <definedName name="_S2_SKA_15_QA" localSheetId="28">#REF!</definedName>
    <definedName name="_S2_SKA_15_QA" localSheetId="29">#REF!</definedName>
    <definedName name="_S2_SKA_15_QA" localSheetId="33">#REF!</definedName>
    <definedName name="_S2_SKA_15_QA" localSheetId="37">#REF!</definedName>
    <definedName name="_S2_SKA_15_QA">#REF!</definedName>
    <definedName name="_S2_SKA_15_QG" localSheetId="45">#REF!</definedName>
    <definedName name="_S2_SKA_15_QG" localSheetId="46">#REF!</definedName>
    <definedName name="_S2_SKA_15_QG" localSheetId="47">#REF!</definedName>
    <definedName name="_S2_SKA_15_QG" localSheetId="18">#REF!</definedName>
    <definedName name="_S2_SKA_15_QG" localSheetId="49">#REF!</definedName>
    <definedName name="_S2_SKA_15_QG" localSheetId="25">#REF!</definedName>
    <definedName name="_S2_SKA_15_QG" localSheetId="26">#REF!</definedName>
    <definedName name="_S2_SKA_15_QG" localSheetId="27">#REF!</definedName>
    <definedName name="_S2_SKA_15_QG" localSheetId="28">#REF!</definedName>
    <definedName name="_S2_SKA_15_QG" localSheetId="29">#REF!</definedName>
    <definedName name="_S2_SKA_15_QG" localSheetId="33">#REF!</definedName>
    <definedName name="_S2_SKA_15_QG" localSheetId="37">#REF!</definedName>
    <definedName name="_S2_SKA_15_QG">#REF!</definedName>
    <definedName name="_S2_SKA_16_QA" localSheetId="45">#REF!</definedName>
    <definedName name="_S2_SKA_16_QA" localSheetId="46">#REF!</definedName>
    <definedName name="_S2_SKA_16_QA" localSheetId="47">#REF!</definedName>
    <definedName name="_S2_SKA_16_QA" localSheetId="18">#REF!</definedName>
    <definedName name="_S2_SKA_16_QA" localSheetId="49">#REF!</definedName>
    <definedName name="_S2_SKA_16_QA" localSheetId="25">#REF!</definedName>
    <definedName name="_S2_SKA_16_QA" localSheetId="26">#REF!</definedName>
    <definedName name="_S2_SKA_16_QA" localSheetId="27">#REF!</definedName>
    <definedName name="_S2_SKA_16_QA" localSheetId="28">#REF!</definedName>
    <definedName name="_S2_SKA_16_QA" localSheetId="29">#REF!</definedName>
    <definedName name="_S2_SKA_16_QA" localSheetId="33">#REF!</definedName>
    <definedName name="_S2_SKA_16_QA" localSheetId="37">#REF!</definedName>
    <definedName name="_S2_SKA_16_QA">#REF!</definedName>
    <definedName name="_S2_SKA_16_QG" localSheetId="45">#REF!</definedName>
    <definedName name="_S2_SKA_16_QG" localSheetId="46">#REF!</definedName>
    <definedName name="_S2_SKA_16_QG" localSheetId="47">#REF!</definedName>
    <definedName name="_S2_SKA_16_QG" localSheetId="18">#REF!</definedName>
    <definedName name="_S2_SKA_16_QG" localSheetId="49">#REF!</definedName>
    <definedName name="_S2_SKA_16_QG" localSheetId="25">#REF!</definedName>
    <definedName name="_S2_SKA_16_QG" localSheetId="26">#REF!</definedName>
    <definedName name="_S2_SKA_16_QG" localSheetId="27">#REF!</definedName>
    <definedName name="_S2_SKA_16_QG" localSheetId="28">#REF!</definedName>
    <definedName name="_S2_SKA_16_QG" localSheetId="29">#REF!</definedName>
    <definedName name="_S2_SKA_16_QG" localSheetId="33">#REF!</definedName>
    <definedName name="_S2_SKA_16_QG" localSheetId="37">#REF!</definedName>
    <definedName name="_S2_SKA_16_QG">#REF!</definedName>
    <definedName name="_S2_SKA_17_QA" localSheetId="45">#REF!</definedName>
    <definedName name="_S2_SKA_17_QA" localSheetId="46">#REF!</definedName>
    <definedName name="_S2_SKA_17_QA" localSheetId="47">#REF!</definedName>
    <definedName name="_S2_SKA_17_QA" localSheetId="18">#REF!</definedName>
    <definedName name="_S2_SKA_17_QA" localSheetId="49">#REF!</definedName>
    <definedName name="_S2_SKA_17_QA" localSheetId="25">#REF!</definedName>
    <definedName name="_S2_SKA_17_QA" localSheetId="26">#REF!</definedName>
    <definedName name="_S2_SKA_17_QA" localSheetId="27">#REF!</definedName>
    <definedName name="_S2_SKA_17_QA" localSheetId="28">#REF!</definedName>
    <definedName name="_S2_SKA_17_QA" localSheetId="29">#REF!</definedName>
    <definedName name="_S2_SKA_17_QA" localSheetId="33">#REF!</definedName>
    <definedName name="_S2_SKA_17_QA" localSheetId="37">#REF!</definedName>
    <definedName name="_S2_SKA_17_QA">#REF!</definedName>
    <definedName name="_S2_SKA_17_QG" localSheetId="45">#REF!</definedName>
    <definedName name="_S2_SKA_17_QG" localSheetId="46">#REF!</definedName>
    <definedName name="_S2_SKA_17_QG" localSheetId="47">#REF!</definedName>
    <definedName name="_S2_SKA_17_QG" localSheetId="18">#REF!</definedName>
    <definedName name="_S2_SKA_17_QG" localSheetId="49">#REF!</definedName>
    <definedName name="_S2_SKA_17_QG" localSheetId="25">#REF!</definedName>
    <definedName name="_S2_SKA_17_QG" localSheetId="26">#REF!</definedName>
    <definedName name="_S2_SKA_17_QG" localSheetId="27">#REF!</definedName>
    <definedName name="_S2_SKA_17_QG" localSheetId="28">#REF!</definedName>
    <definedName name="_S2_SKA_17_QG" localSheetId="29">#REF!</definedName>
    <definedName name="_S2_SKA_17_QG" localSheetId="33">#REF!</definedName>
    <definedName name="_S2_SKA_17_QG" localSheetId="37">#REF!</definedName>
    <definedName name="_S2_SKA_17_QG">#REF!</definedName>
    <definedName name="_S2_SKA_18_QA" localSheetId="45">#REF!</definedName>
    <definedName name="_S2_SKA_18_QA" localSheetId="46">#REF!</definedName>
    <definedName name="_S2_SKA_18_QA" localSheetId="47">#REF!</definedName>
    <definedName name="_S2_SKA_18_QA" localSheetId="18">#REF!</definedName>
    <definedName name="_S2_SKA_18_QA" localSheetId="49">#REF!</definedName>
    <definedName name="_S2_SKA_18_QA" localSheetId="25">#REF!</definedName>
    <definedName name="_S2_SKA_18_QA" localSheetId="26">#REF!</definedName>
    <definedName name="_S2_SKA_18_QA" localSheetId="27">#REF!</definedName>
    <definedName name="_S2_SKA_18_QA" localSheetId="28">#REF!</definedName>
    <definedName name="_S2_SKA_18_QA" localSheetId="29">#REF!</definedName>
    <definedName name="_S2_SKA_18_QA" localSheetId="33">#REF!</definedName>
    <definedName name="_S2_SKA_18_QA" localSheetId="37">#REF!</definedName>
    <definedName name="_S2_SKA_18_QA">#REF!</definedName>
    <definedName name="_S2_SKA_18_QG" localSheetId="45">#REF!</definedName>
    <definedName name="_S2_SKA_18_QG" localSheetId="46">#REF!</definedName>
    <definedName name="_S2_SKA_18_QG" localSheetId="47">#REF!</definedName>
    <definedName name="_S2_SKA_18_QG" localSheetId="18">#REF!</definedName>
    <definedName name="_S2_SKA_18_QG" localSheetId="49">#REF!</definedName>
    <definedName name="_S2_SKA_18_QG" localSheetId="25">#REF!</definedName>
    <definedName name="_S2_SKA_18_QG" localSheetId="26">#REF!</definedName>
    <definedName name="_S2_SKA_18_QG" localSheetId="27">#REF!</definedName>
    <definedName name="_S2_SKA_18_QG" localSheetId="28">#REF!</definedName>
    <definedName name="_S2_SKA_18_QG" localSheetId="29">#REF!</definedName>
    <definedName name="_S2_SKA_18_QG" localSheetId="33">#REF!</definedName>
    <definedName name="_S2_SKA_18_QG" localSheetId="37">#REF!</definedName>
    <definedName name="_S2_SKA_18_QG">#REF!</definedName>
    <definedName name="_S2_SKA_19_QA" localSheetId="45">#REF!</definedName>
    <definedName name="_S2_SKA_19_QA" localSheetId="46">#REF!</definedName>
    <definedName name="_S2_SKA_19_QA" localSheetId="47">#REF!</definedName>
    <definedName name="_S2_SKA_19_QA" localSheetId="18">#REF!</definedName>
    <definedName name="_S2_SKA_19_QA" localSheetId="49">#REF!</definedName>
    <definedName name="_S2_SKA_19_QA" localSheetId="25">#REF!</definedName>
    <definedName name="_S2_SKA_19_QA" localSheetId="26">#REF!</definedName>
    <definedName name="_S2_SKA_19_QA" localSheetId="27">#REF!</definedName>
    <definedName name="_S2_SKA_19_QA" localSheetId="28">#REF!</definedName>
    <definedName name="_S2_SKA_19_QA" localSheetId="29">#REF!</definedName>
    <definedName name="_S2_SKA_19_QA" localSheetId="33">#REF!</definedName>
    <definedName name="_S2_SKA_19_QA" localSheetId="37">#REF!</definedName>
    <definedName name="_S2_SKA_19_QA">#REF!</definedName>
    <definedName name="_S2_SKA_19_QG" localSheetId="45">#REF!</definedName>
    <definedName name="_S2_SKA_19_QG" localSheetId="46">#REF!</definedName>
    <definedName name="_S2_SKA_19_QG" localSheetId="47">#REF!</definedName>
    <definedName name="_S2_SKA_19_QG" localSheetId="18">#REF!</definedName>
    <definedName name="_S2_SKA_19_QG" localSheetId="49">#REF!</definedName>
    <definedName name="_S2_SKA_19_QG" localSheetId="25">#REF!</definedName>
    <definedName name="_S2_SKA_19_QG" localSheetId="26">#REF!</definedName>
    <definedName name="_S2_SKA_19_QG" localSheetId="27">#REF!</definedName>
    <definedName name="_S2_SKA_19_QG" localSheetId="28">#REF!</definedName>
    <definedName name="_S2_SKA_19_QG" localSheetId="29">#REF!</definedName>
    <definedName name="_S2_SKA_19_QG" localSheetId="33">#REF!</definedName>
    <definedName name="_S2_SKA_19_QG" localSheetId="37">#REF!</definedName>
    <definedName name="_S2_SKA_19_QG">#REF!</definedName>
    <definedName name="_S2_SKA_2_QA" localSheetId="45">#REF!</definedName>
    <definedName name="_S2_SKA_2_QA" localSheetId="46">#REF!</definedName>
    <definedName name="_S2_SKA_2_QA" localSheetId="47">#REF!</definedName>
    <definedName name="_S2_SKA_2_QA" localSheetId="18">#REF!</definedName>
    <definedName name="_S2_SKA_2_QA" localSheetId="49">#REF!</definedName>
    <definedName name="_S2_SKA_2_QA" localSheetId="25">#REF!</definedName>
    <definedName name="_S2_SKA_2_QA" localSheetId="26">#REF!</definedName>
    <definedName name="_S2_SKA_2_QA" localSheetId="27">#REF!</definedName>
    <definedName name="_S2_SKA_2_QA" localSheetId="28">#REF!</definedName>
    <definedName name="_S2_SKA_2_QA" localSheetId="29">#REF!</definedName>
    <definedName name="_S2_SKA_2_QA" localSheetId="33">#REF!</definedName>
    <definedName name="_S2_SKA_2_QA" localSheetId="37">#REF!</definedName>
    <definedName name="_S2_SKA_2_QA">#REF!</definedName>
    <definedName name="_S2_SKA_2_QG" localSheetId="45">#REF!</definedName>
    <definedName name="_S2_SKA_2_QG" localSheetId="46">#REF!</definedName>
    <definedName name="_S2_SKA_2_QG" localSheetId="47">#REF!</definedName>
    <definedName name="_S2_SKA_2_QG" localSheetId="18">#REF!</definedName>
    <definedName name="_S2_SKA_2_QG" localSheetId="49">#REF!</definedName>
    <definedName name="_S2_SKA_2_QG" localSheetId="25">#REF!</definedName>
    <definedName name="_S2_SKA_2_QG" localSheetId="26">#REF!</definedName>
    <definedName name="_S2_SKA_2_QG" localSheetId="27">#REF!</definedName>
    <definedName name="_S2_SKA_2_QG" localSheetId="28">#REF!</definedName>
    <definedName name="_S2_SKA_2_QG" localSheetId="29">#REF!</definedName>
    <definedName name="_S2_SKA_2_QG" localSheetId="33">#REF!</definedName>
    <definedName name="_S2_SKA_2_QG" localSheetId="37">#REF!</definedName>
    <definedName name="_S2_SKA_2_QG">#REF!</definedName>
    <definedName name="_S2_SKA_20_QA" localSheetId="45">#REF!</definedName>
    <definedName name="_S2_SKA_20_QA" localSheetId="46">#REF!</definedName>
    <definedName name="_S2_SKA_20_QA" localSheetId="47">#REF!</definedName>
    <definedName name="_S2_SKA_20_QA" localSheetId="18">#REF!</definedName>
    <definedName name="_S2_SKA_20_QA" localSheetId="49">#REF!</definedName>
    <definedName name="_S2_SKA_20_QA" localSheetId="25">#REF!</definedName>
    <definedName name="_S2_SKA_20_QA" localSheetId="26">#REF!</definedName>
    <definedName name="_S2_SKA_20_QA" localSheetId="27">#REF!</definedName>
    <definedName name="_S2_SKA_20_QA" localSheetId="28">#REF!</definedName>
    <definedName name="_S2_SKA_20_QA" localSheetId="29">#REF!</definedName>
    <definedName name="_S2_SKA_20_QA" localSheetId="33">#REF!</definedName>
    <definedName name="_S2_SKA_20_QA" localSheetId="37">#REF!</definedName>
    <definedName name="_S2_SKA_20_QA">#REF!</definedName>
    <definedName name="_S2_SKA_20_QG" localSheetId="45">#REF!</definedName>
    <definedName name="_S2_SKA_20_QG" localSheetId="46">#REF!</definedName>
    <definedName name="_S2_SKA_20_QG" localSheetId="47">#REF!</definedName>
    <definedName name="_S2_SKA_20_QG" localSheetId="18">#REF!</definedName>
    <definedName name="_S2_SKA_20_QG" localSheetId="49">#REF!</definedName>
    <definedName name="_S2_SKA_20_QG" localSheetId="25">#REF!</definedName>
    <definedName name="_S2_SKA_20_QG" localSheetId="26">#REF!</definedName>
    <definedName name="_S2_SKA_20_QG" localSheetId="27">#REF!</definedName>
    <definedName name="_S2_SKA_20_QG" localSheetId="28">#REF!</definedName>
    <definedName name="_S2_SKA_20_QG" localSheetId="29">#REF!</definedName>
    <definedName name="_S2_SKA_20_QG" localSheetId="33">#REF!</definedName>
    <definedName name="_S2_SKA_20_QG" localSheetId="37">#REF!</definedName>
    <definedName name="_S2_SKA_20_QG">#REF!</definedName>
    <definedName name="_S2_SKA_21_QA" localSheetId="45">#REF!</definedName>
    <definedName name="_S2_SKA_21_QA" localSheetId="46">#REF!</definedName>
    <definedName name="_S2_SKA_21_QA" localSheetId="47">#REF!</definedName>
    <definedName name="_S2_SKA_21_QA" localSheetId="18">#REF!</definedName>
    <definedName name="_S2_SKA_21_QA" localSheetId="49">#REF!</definedName>
    <definedName name="_S2_SKA_21_QA" localSheetId="25">#REF!</definedName>
    <definedName name="_S2_SKA_21_QA" localSheetId="26">#REF!</definedName>
    <definedName name="_S2_SKA_21_QA" localSheetId="27">#REF!</definedName>
    <definedName name="_S2_SKA_21_QA" localSheetId="28">#REF!</definedName>
    <definedName name="_S2_SKA_21_QA" localSheetId="29">#REF!</definedName>
    <definedName name="_S2_SKA_21_QA" localSheetId="33">#REF!</definedName>
    <definedName name="_S2_SKA_21_QA" localSheetId="37">#REF!</definedName>
    <definedName name="_S2_SKA_21_QA">#REF!</definedName>
    <definedName name="_S2_SKA_21_QG" localSheetId="45">#REF!</definedName>
    <definedName name="_S2_SKA_21_QG" localSheetId="46">#REF!</definedName>
    <definedName name="_S2_SKA_21_QG" localSheetId="47">#REF!</definedName>
    <definedName name="_S2_SKA_21_QG" localSheetId="18">#REF!</definedName>
    <definedName name="_S2_SKA_21_QG" localSheetId="49">#REF!</definedName>
    <definedName name="_S2_SKA_21_QG" localSheetId="25">#REF!</definedName>
    <definedName name="_S2_SKA_21_QG" localSheetId="26">#REF!</definedName>
    <definedName name="_S2_SKA_21_QG" localSheetId="27">#REF!</definedName>
    <definedName name="_S2_SKA_21_QG" localSheetId="28">#REF!</definedName>
    <definedName name="_S2_SKA_21_QG" localSheetId="29">#REF!</definedName>
    <definedName name="_S2_SKA_21_QG" localSheetId="33">#REF!</definedName>
    <definedName name="_S2_SKA_21_QG" localSheetId="37">#REF!</definedName>
    <definedName name="_S2_SKA_21_QG">#REF!</definedName>
    <definedName name="_S2_SKA_22_QA" localSheetId="45">#REF!</definedName>
    <definedName name="_S2_SKA_22_QA" localSheetId="46">#REF!</definedName>
    <definedName name="_S2_SKA_22_QA" localSheetId="47">#REF!</definedName>
    <definedName name="_S2_SKA_22_QA" localSheetId="18">#REF!</definedName>
    <definedName name="_S2_SKA_22_QA" localSheetId="49">#REF!</definedName>
    <definedName name="_S2_SKA_22_QA" localSheetId="25">#REF!</definedName>
    <definedName name="_S2_SKA_22_QA" localSheetId="26">#REF!</definedName>
    <definedName name="_S2_SKA_22_QA" localSheetId="27">#REF!</definedName>
    <definedName name="_S2_SKA_22_QA" localSheetId="28">#REF!</definedName>
    <definedName name="_S2_SKA_22_QA" localSheetId="29">#REF!</definedName>
    <definedName name="_S2_SKA_22_QA" localSheetId="33">#REF!</definedName>
    <definedName name="_S2_SKA_22_QA" localSheetId="37">#REF!</definedName>
    <definedName name="_S2_SKA_22_QA">#REF!</definedName>
    <definedName name="_S2_SKA_22_QG" localSheetId="45">#REF!</definedName>
    <definedName name="_S2_SKA_22_QG" localSheetId="46">#REF!</definedName>
    <definedName name="_S2_SKA_22_QG" localSheetId="47">#REF!</definedName>
    <definedName name="_S2_SKA_22_QG" localSheetId="18">#REF!</definedName>
    <definedName name="_S2_SKA_22_QG" localSheetId="49">#REF!</definedName>
    <definedName name="_S2_SKA_22_QG" localSheetId="25">#REF!</definedName>
    <definedName name="_S2_SKA_22_QG" localSheetId="26">#REF!</definedName>
    <definedName name="_S2_SKA_22_QG" localSheetId="27">#REF!</definedName>
    <definedName name="_S2_SKA_22_QG" localSheetId="28">#REF!</definedName>
    <definedName name="_S2_SKA_22_QG" localSheetId="29">#REF!</definedName>
    <definedName name="_S2_SKA_22_QG" localSheetId="33">#REF!</definedName>
    <definedName name="_S2_SKA_22_QG" localSheetId="37">#REF!</definedName>
    <definedName name="_S2_SKA_22_QG">#REF!</definedName>
    <definedName name="_S2_SKA_23_QA" localSheetId="45">#REF!</definedName>
    <definedName name="_S2_SKA_23_QA" localSheetId="46">#REF!</definedName>
    <definedName name="_S2_SKA_23_QA" localSheetId="47">#REF!</definedName>
    <definedName name="_S2_SKA_23_QA" localSheetId="18">#REF!</definedName>
    <definedName name="_S2_SKA_23_QA" localSheetId="49">#REF!</definedName>
    <definedName name="_S2_SKA_23_QA" localSheetId="25">#REF!</definedName>
    <definedName name="_S2_SKA_23_QA" localSheetId="26">#REF!</definedName>
    <definedName name="_S2_SKA_23_QA" localSheetId="27">#REF!</definedName>
    <definedName name="_S2_SKA_23_QA" localSheetId="28">#REF!</definedName>
    <definedName name="_S2_SKA_23_QA" localSheetId="29">#REF!</definedName>
    <definedName name="_S2_SKA_23_QA" localSheetId="33">#REF!</definedName>
    <definedName name="_S2_SKA_23_QA" localSheetId="37">#REF!</definedName>
    <definedName name="_S2_SKA_23_QA">#REF!</definedName>
    <definedName name="_S2_SKA_23_QG" localSheetId="45">#REF!</definedName>
    <definedName name="_S2_SKA_23_QG" localSheetId="46">#REF!</definedName>
    <definedName name="_S2_SKA_23_QG" localSheetId="47">#REF!</definedName>
    <definedName name="_S2_SKA_23_QG" localSheetId="18">#REF!</definedName>
    <definedName name="_S2_SKA_23_QG" localSheetId="49">#REF!</definedName>
    <definedName name="_S2_SKA_23_QG" localSheetId="25">#REF!</definedName>
    <definedName name="_S2_SKA_23_QG" localSheetId="26">#REF!</definedName>
    <definedName name="_S2_SKA_23_QG" localSheetId="27">#REF!</definedName>
    <definedName name="_S2_SKA_23_QG" localSheetId="28">#REF!</definedName>
    <definedName name="_S2_SKA_23_QG" localSheetId="29">#REF!</definedName>
    <definedName name="_S2_SKA_23_QG" localSheetId="33">#REF!</definedName>
    <definedName name="_S2_SKA_23_QG" localSheetId="37">#REF!</definedName>
    <definedName name="_S2_SKA_23_QG">#REF!</definedName>
    <definedName name="_S2_SKA_3_QA" localSheetId="45">#REF!</definedName>
    <definedName name="_S2_SKA_3_QA" localSheetId="46">#REF!</definedName>
    <definedName name="_S2_SKA_3_QA" localSheetId="47">#REF!</definedName>
    <definedName name="_S2_SKA_3_QA" localSheetId="18">#REF!</definedName>
    <definedName name="_S2_SKA_3_QA" localSheetId="49">#REF!</definedName>
    <definedName name="_S2_SKA_3_QA" localSheetId="25">#REF!</definedName>
    <definedName name="_S2_SKA_3_QA" localSheetId="26">#REF!</definedName>
    <definedName name="_S2_SKA_3_QA" localSheetId="27">#REF!</definedName>
    <definedName name="_S2_SKA_3_QA" localSheetId="28">#REF!</definedName>
    <definedName name="_S2_SKA_3_QA" localSheetId="29">#REF!</definedName>
    <definedName name="_S2_SKA_3_QA" localSheetId="33">#REF!</definedName>
    <definedName name="_S2_SKA_3_QA" localSheetId="37">#REF!</definedName>
    <definedName name="_S2_SKA_3_QA">#REF!</definedName>
    <definedName name="_S2_SKA_3_QG" localSheetId="45">#REF!</definedName>
    <definedName name="_S2_SKA_3_QG" localSheetId="46">#REF!</definedName>
    <definedName name="_S2_SKA_3_QG" localSheetId="47">#REF!</definedName>
    <definedName name="_S2_SKA_3_QG" localSheetId="18">#REF!</definedName>
    <definedName name="_S2_SKA_3_QG" localSheetId="49">#REF!</definedName>
    <definedName name="_S2_SKA_3_QG" localSheetId="25">#REF!</definedName>
    <definedName name="_S2_SKA_3_QG" localSheetId="26">#REF!</definedName>
    <definedName name="_S2_SKA_3_QG" localSheetId="27">#REF!</definedName>
    <definedName name="_S2_SKA_3_QG" localSheetId="28">#REF!</definedName>
    <definedName name="_S2_SKA_3_QG" localSheetId="29">#REF!</definedName>
    <definedName name="_S2_SKA_3_QG" localSheetId="33">#REF!</definedName>
    <definedName name="_S2_SKA_3_QG" localSheetId="37">#REF!</definedName>
    <definedName name="_S2_SKA_3_QG">#REF!</definedName>
    <definedName name="_S2_SKA_4_QA" localSheetId="45">#REF!</definedName>
    <definedName name="_S2_SKA_4_QA" localSheetId="46">#REF!</definedName>
    <definedName name="_S2_SKA_4_QA" localSheetId="47">#REF!</definedName>
    <definedName name="_S2_SKA_4_QA" localSheetId="18">#REF!</definedName>
    <definedName name="_S2_SKA_4_QA" localSheetId="49">#REF!</definedName>
    <definedName name="_S2_SKA_4_QA" localSheetId="25">#REF!</definedName>
    <definedName name="_S2_SKA_4_QA" localSheetId="26">#REF!</definedName>
    <definedName name="_S2_SKA_4_QA" localSheetId="27">#REF!</definedName>
    <definedName name="_S2_SKA_4_QA" localSheetId="28">#REF!</definedName>
    <definedName name="_S2_SKA_4_QA" localSheetId="29">#REF!</definedName>
    <definedName name="_S2_SKA_4_QA" localSheetId="33">#REF!</definedName>
    <definedName name="_S2_SKA_4_QA" localSheetId="37">#REF!</definedName>
    <definedName name="_S2_SKA_4_QA">#REF!</definedName>
    <definedName name="_S2_SKA_4_QG" localSheetId="45">#REF!</definedName>
    <definedName name="_S2_SKA_4_QG" localSheetId="46">#REF!</definedName>
    <definedName name="_S2_SKA_4_QG" localSheetId="47">#REF!</definedName>
    <definedName name="_S2_SKA_4_QG" localSheetId="18">#REF!</definedName>
    <definedName name="_S2_SKA_4_QG" localSheetId="49">#REF!</definedName>
    <definedName name="_S2_SKA_4_QG" localSheetId="25">#REF!</definedName>
    <definedName name="_S2_SKA_4_QG" localSheetId="26">#REF!</definedName>
    <definedName name="_S2_SKA_4_QG" localSheetId="27">#REF!</definedName>
    <definedName name="_S2_SKA_4_QG" localSheetId="28">#REF!</definedName>
    <definedName name="_S2_SKA_4_QG" localSheetId="29">#REF!</definedName>
    <definedName name="_S2_SKA_4_QG" localSheetId="33">#REF!</definedName>
    <definedName name="_S2_SKA_4_QG" localSheetId="37">#REF!</definedName>
    <definedName name="_S2_SKA_4_QG">#REF!</definedName>
    <definedName name="_S2_SKA_5_QA" localSheetId="45">#REF!</definedName>
    <definedName name="_S2_SKA_5_QA" localSheetId="46">#REF!</definedName>
    <definedName name="_S2_SKA_5_QA" localSheetId="47">#REF!</definedName>
    <definedName name="_S2_SKA_5_QA" localSheetId="18">#REF!</definedName>
    <definedName name="_S2_SKA_5_QA" localSheetId="49">#REF!</definedName>
    <definedName name="_S2_SKA_5_QA" localSheetId="25">#REF!</definedName>
    <definedName name="_S2_SKA_5_QA" localSheetId="26">#REF!</definedName>
    <definedName name="_S2_SKA_5_QA" localSheetId="27">#REF!</definedName>
    <definedName name="_S2_SKA_5_QA" localSheetId="28">#REF!</definedName>
    <definedName name="_S2_SKA_5_QA" localSheetId="29">#REF!</definedName>
    <definedName name="_S2_SKA_5_QA" localSheetId="33">#REF!</definedName>
    <definedName name="_S2_SKA_5_QA" localSheetId="37">#REF!</definedName>
    <definedName name="_S2_SKA_5_QA">#REF!</definedName>
    <definedName name="_S2_SKA_5_QG" localSheetId="45">#REF!</definedName>
    <definedName name="_S2_SKA_5_QG" localSheetId="46">#REF!</definedName>
    <definedName name="_S2_SKA_5_QG" localSheetId="47">#REF!</definedName>
    <definedName name="_S2_SKA_5_QG" localSheetId="18">#REF!</definedName>
    <definedName name="_S2_SKA_5_QG" localSheetId="49">#REF!</definedName>
    <definedName name="_S2_SKA_5_QG" localSheetId="25">#REF!</definedName>
    <definedName name="_S2_SKA_5_QG" localSheetId="26">#REF!</definedName>
    <definedName name="_S2_SKA_5_QG" localSheetId="27">#REF!</definedName>
    <definedName name="_S2_SKA_5_QG" localSheetId="28">#REF!</definedName>
    <definedName name="_S2_SKA_5_QG" localSheetId="29">#REF!</definedName>
    <definedName name="_S2_SKA_5_QG" localSheetId="33">#REF!</definedName>
    <definedName name="_S2_SKA_5_QG" localSheetId="37">#REF!</definedName>
    <definedName name="_S2_SKA_5_QG">#REF!</definedName>
    <definedName name="_S2_SKA_6_QA" localSheetId="45">#REF!</definedName>
    <definedName name="_S2_SKA_6_QA" localSheetId="46">#REF!</definedName>
    <definedName name="_S2_SKA_6_QA" localSheetId="47">#REF!</definedName>
    <definedName name="_S2_SKA_6_QA" localSheetId="18">#REF!</definedName>
    <definedName name="_S2_SKA_6_QA" localSheetId="49">#REF!</definedName>
    <definedName name="_S2_SKA_6_QA" localSheetId="25">#REF!</definedName>
    <definedName name="_S2_SKA_6_QA" localSheetId="26">#REF!</definedName>
    <definedName name="_S2_SKA_6_QA" localSheetId="27">#REF!</definedName>
    <definedName name="_S2_SKA_6_QA" localSheetId="28">#REF!</definedName>
    <definedName name="_S2_SKA_6_QA" localSheetId="29">#REF!</definedName>
    <definedName name="_S2_SKA_6_QA" localSheetId="33">#REF!</definedName>
    <definedName name="_S2_SKA_6_QA" localSheetId="37">#REF!</definedName>
    <definedName name="_S2_SKA_6_QA">#REF!</definedName>
    <definedName name="_S2_SKA_6_QG" localSheetId="45">#REF!</definedName>
    <definedName name="_S2_SKA_6_QG" localSheetId="46">#REF!</definedName>
    <definedName name="_S2_SKA_6_QG" localSheetId="47">#REF!</definedName>
    <definedName name="_S2_SKA_6_QG" localSheetId="18">#REF!</definedName>
    <definedName name="_S2_SKA_6_QG" localSheetId="49">#REF!</definedName>
    <definedName name="_S2_SKA_6_QG" localSheetId="25">#REF!</definedName>
    <definedName name="_S2_SKA_6_QG" localSheetId="26">#REF!</definedName>
    <definedName name="_S2_SKA_6_QG" localSheetId="27">#REF!</definedName>
    <definedName name="_S2_SKA_6_QG" localSheetId="28">#REF!</definedName>
    <definedName name="_S2_SKA_6_QG" localSheetId="29">#REF!</definedName>
    <definedName name="_S2_SKA_6_QG" localSheetId="33">#REF!</definedName>
    <definedName name="_S2_SKA_6_QG" localSheetId="37">#REF!</definedName>
    <definedName name="_S2_SKA_6_QG">#REF!</definedName>
    <definedName name="_S2_SKA_7_QA" localSheetId="45">#REF!</definedName>
    <definedName name="_S2_SKA_7_QA" localSheetId="46">#REF!</definedName>
    <definedName name="_S2_SKA_7_QA" localSheetId="47">#REF!</definedName>
    <definedName name="_S2_SKA_7_QA" localSheetId="18">#REF!</definedName>
    <definedName name="_S2_SKA_7_QA" localSheetId="49">#REF!</definedName>
    <definedName name="_S2_SKA_7_QA" localSheetId="25">#REF!</definedName>
    <definedName name="_S2_SKA_7_QA" localSheetId="26">#REF!</definedName>
    <definedName name="_S2_SKA_7_QA" localSheetId="27">#REF!</definedName>
    <definedName name="_S2_SKA_7_QA" localSheetId="28">#REF!</definedName>
    <definedName name="_S2_SKA_7_QA" localSheetId="29">#REF!</definedName>
    <definedName name="_S2_SKA_7_QA" localSheetId="33">#REF!</definedName>
    <definedName name="_S2_SKA_7_QA" localSheetId="37">#REF!</definedName>
    <definedName name="_S2_SKA_7_QA">#REF!</definedName>
    <definedName name="_S2_SKA_7_QG" localSheetId="45">#REF!</definedName>
    <definedName name="_S2_SKA_7_QG" localSheetId="46">#REF!</definedName>
    <definedName name="_S2_SKA_7_QG" localSheetId="47">#REF!</definedName>
    <definedName name="_S2_SKA_7_QG" localSheetId="18">#REF!</definedName>
    <definedName name="_S2_SKA_7_QG" localSheetId="49">#REF!</definedName>
    <definedName name="_S2_SKA_7_QG" localSheetId="25">#REF!</definedName>
    <definedName name="_S2_SKA_7_QG" localSheetId="26">#REF!</definedName>
    <definedName name="_S2_SKA_7_QG" localSheetId="27">#REF!</definedName>
    <definedName name="_S2_SKA_7_QG" localSheetId="28">#REF!</definedName>
    <definedName name="_S2_SKA_7_QG" localSheetId="29">#REF!</definedName>
    <definedName name="_S2_SKA_7_QG" localSheetId="33">#REF!</definedName>
    <definedName name="_S2_SKA_7_QG" localSheetId="37">#REF!</definedName>
    <definedName name="_S2_SKA_7_QG">#REF!</definedName>
    <definedName name="_S2_SKA_8_QA" localSheetId="45">#REF!</definedName>
    <definedName name="_S2_SKA_8_QA" localSheetId="46">#REF!</definedName>
    <definedName name="_S2_SKA_8_QA" localSheetId="47">#REF!</definedName>
    <definedName name="_S2_SKA_8_QA" localSheetId="18">#REF!</definedName>
    <definedName name="_S2_SKA_8_QA" localSheetId="49">#REF!</definedName>
    <definedName name="_S2_SKA_8_QA" localSheetId="25">#REF!</definedName>
    <definedName name="_S2_SKA_8_QA" localSheetId="26">#REF!</definedName>
    <definedName name="_S2_SKA_8_QA" localSheetId="27">#REF!</definedName>
    <definedName name="_S2_SKA_8_QA" localSheetId="28">#REF!</definedName>
    <definedName name="_S2_SKA_8_QA" localSheetId="29">#REF!</definedName>
    <definedName name="_S2_SKA_8_QA" localSheetId="33">#REF!</definedName>
    <definedName name="_S2_SKA_8_QA" localSheetId="37">#REF!</definedName>
    <definedName name="_S2_SKA_8_QA">#REF!</definedName>
    <definedName name="_S2_SKA_8_QG" localSheetId="45">#REF!</definedName>
    <definedName name="_S2_SKA_8_QG" localSheetId="46">#REF!</definedName>
    <definedName name="_S2_SKA_8_QG" localSheetId="47">#REF!</definedName>
    <definedName name="_S2_SKA_8_QG" localSheetId="18">#REF!</definedName>
    <definedName name="_S2_SKA_8_QG" localSheetId="49">#REF!</definedName>
    <definedName name="_S2_SKA_8_QG" localSheetId="25">#REF!</definedName>
    <definedName name="_S2_SKA_8_QG" localSheetId="26">#REF!</definedName>
    <definedName name="_S2_SKA_8_QG" localSheetId="27">#REF!</definedName>
    <definedName name="_S2_SKA_8_QG" localSheetId="28">#REF!</definedName>
    <definedName name="_S2_SKA_8_QG" localSheetId="29">#REF!</definedName>
    <definedName name="_S2_SKA_8_QG" localSheetId="33">#REF!</definedName>
    <definedName name="_S2_SKA_8_QG" localSheetId="37">#REF!</definedName>
    <definedName name="_S2_SKA_8_QG">#REF!</definedName>
    <definedName name="_S2_SKA_9_QA" localSheetId="45">#REF!</definedName>
    <definedName name="_S2_SKA_9_QA" localSheetId="46">#REF!</definedName>
    <definedName name="_S2_SKA_9_QA" localSheetId="47">#REF!</definedName>
    <definedName name="_S2_SKA_9_QA" localSheetId="18">#REF!</definedName>
    <definedName name="_S2_SKA_9_QA" localSheetId="49">#REF!</definedName>
    <definedName name="_S2_SKA_9_QA" localSheetId="25">#REF!</definedName>
    <definedName name="_S2_SKA_9_QA" localSheetId="26">#REF!</definedName>
    <definedName name="_S2_SKA_9_QA" localSheetId="27">#REF!</definedName>
    <definedName name="_S2_SKA_9_QA" localSheetId="28">#REF!</definedName>
    <definedName name="_S2_SKA_9_QA" localSheetId="29">#REF!</definedName>
    <definedName name="_S2_SKA_9_QA" localSheetId="33">#REF!</definedName>
    <definedName name="_S2_SKA_9_QA" localSheetId="37">#REF!</definedName>
    <definedName name="_S2_SKA_9_QA">#REF!</definedName>
    <definedName name="_S2_SKA_9_QG" localSheetId="45">#REF!</definedName>
    <definedName name="_S2_SKA_9_QG" localSheetId="46">#REF!</definedName>
    <definedName name="_S2_SKA_9_QG" localSheetId="47">#REF!</definedName>
    <definedName name="_S2_SKA_9_QG" localSheetId="18">#REF!</definedName>
    <definedName name="_S2_SKA_9_QG" localSheetId="49">#REF!</definedName>
    <definedName name="_S2_SKA_9_QG" localSheetId="25">#REF!</definedName>
    <definedName name="_S2_SKA_9_QG" localSheetId="26">#REF!</definedName>
    <definedName name="_S2_SKA_9_QG" localSheetId="27">#REF!</definedName>
    <definedName name="_S2_SKA_9_QG" localSheetId="28">#REF!</definedName>
    <definedName name="_S2_SKA_9_QG" localSheetId="29">#REF!</definedName>
    <definedName name="_S2_SKA_9_QG" localSheetId="33">#REF!</definedName>
    <definedName name="_S2_SKA_9_QG" localSheetId="37">#REF!</definedName>
    <definedName name="_S2_SKA_9_QG">#REF!</definedName>
    <definedName name="_S2_SKL_1_QA" localSheetId="45">#REF!</definedName>
    <definedName name="_S2_SKL_1_QA" localSheetId="46">#REF!</definedName>
    <definedName name="_S2_SKL_1_QA" localSheetId="47">#REF!</definedName>
    <definedName name="_S2_SKL_1_QA" localSheetId="18">#REF!</definedName>
    <definedName name="_S2_SKL_1_QA" localSheetId="49">#REF!</definedName>
    <definedName name="_S2_SKL_1_QA" localSheetId="25">#REF!</definedName>
    <definedName name="_S2_SKL_1_QA" localSheetId="26">#REF!</definedName>
    <definedName name="_S2_SKL_1_QA" localSheetId="27">#REF!</definedName>
    <definedName name="_S2_SKL_1_QA" localSheetId="28">#REF!</definedName>
    <definedName name="_S2_SKL_1_QA" localSheetId="29">#REF!</definedName>
    <definedName name="_S2_SKL_1_QA" localSheetId="33">#REF!</definedName>
    <definedName name="_S2_SKL_1_QA" localSheetId="37">#REF!</definedName>
    <definedName name="_S2_SKL_1_QA">#REF!</definedName>
    <definedName name="_S2_SKL_1_QG" localSheetId="45">#REF!</definedName>
    <definedName name="_S2_SKL_1_QG" localSheetId="46">#REF!</definedName>
    <definedName name="_S2_SKL_1_QG" localSheetId="47">#REF!</definedName>
    <definedName name="_S2_SKL_1_QG" localSheetId="18">#REF!</definedName>
    <definedName name="_S2_SKL_1_QG" localSheetId="49">#REF!</definedName>
    <definedName name="_S2_SKL_1_QG" localSheetId="25">#REF!</definedName>
    <definedName name="_S2_SKL_1_QG" localSheetId="26">#REF!</definedName>
    <definedName name="_S2_SKL_1_QG" localSheetId="27">#REF!</definedName>
    <definedName name="_S2_SKL_1_QG" localSheetId="28">#REF!</definedName>
    <definedName name="_S2_SKL_1_QG" localSheetId="29">#REF!</definedName>
    <definedName name="_S2_SKL_1_QG" localSheetId="33">#REF!</definedName>
    <definedName name="_S2_SKL_1_QG" localSheetId="37">#REF!</definedName>
    <definedName name="_S2_SKL_1_QG">#REF!</definedName>
    <definedName name="_S2_SKL_10_QA" localSheetId="45">#REF!</definedName>
    <definedName name="_S2_SKL_10_QA" localSheetId="46">#REF!</definedName>
    <definedName name="_S2_SKL_10_QA" localSheetId="47">#REF!</definedName>
    <definedName name="_S2_SKL_10_QA" localSheetId="18">#REF!</definedName>
    <definedName name="_S2_SKL_10_QA" localSheetId="49">#REF!</definedName>
    <definedName name="_S2_SKL_10_QA" localSheetId="25">#REF!</definedName>
    <definedName name="_S2_SKL_10_QA" localSheetId="26">#REF!</definedName>
    <definedName name="_S2_SKL_10_QA" localSheetId="27">#REF!</definedName>
    <definedName name="_S2_SKL_10_QA" localSheetId="28">#REF!</definedName>
    <definedName name="_S2_SKL_10_QA" localSheetId="29">#REF!</definedName>
    <definedName name="_S2_SKL_10_QA" localSheetId="33">#REF!</definedName>
    <definedName name="_S2_SKL_10_QA" localSheetId="37">#REF!</definedName>
    <definedName name="_S2_SKL_10_QA">#REF!</definedName>
    <definedName name="_S2_SKL_10_QG" localSheetId="45">#REF!</definedName>
    <definedName name="_S2_SKL_10_QG" localSheetId="46">#REF!</definedName>
    <definedName name="_S2_SKL_10_QG" localSheetId="47">#REF!</definedName>
    <definedName name="_S2_SKL_10_QG" localSheetId="18">#REF!</definedName>
    <definedName name="_S2_SKL_10_QG" localSheetId="49">#REF!</definedName>
    <definedName name="_S2_SKL_10_QG" localSheetId="25">#REF!</definedName>
    <definedName name="_S2_SKL_10_QG" localSheetId="26">#REF!</definedName>
    <definedName name="_S2_SKL_10_QG" localSheetId="27">#REF!</definedName>
    <definedName name="_S2_SKL_10_QG" localSheetId="28">#REF!</definedName>
    <definedName name="_S2_SKL_10_QG" localSheetId="29">#REF!</definedName>
    <definedName name="_S2_SKL_10_QG" localSheetId="33">#REF!</definedName>
    <definedName name="_S2_SKL_10_QG" localSheetId="37">#REF!</definedName>
    <definedName name="_S2_SKL_10_QG">#REF!</definedName>
    <definedName name="_S2_SKL_11_QA" localSheetId="45">#REF!</definedName>
    <definedName name="_S2_SKL_11_QA" localSheetId="46">#REF!</definedName>
    <definedName name="_S2_SKL_11_QA" localSheetId="47">#REF!</definedName>
    <definedName name="_S2_SKL_11_QA" localSheetId="18">#REF!</definedName>
    <definedName name="_S2_SKL_11_QA" localSheetId="49">#REF!</definedName>
    <definedName name="_S2_SKL_11_QA" localSheetId="25">#REF!</definedName>
    <definedName name="_S2_SKL_11_QA" localSheetId="26">#REF!</definedName>
    <definedName name="_S2_SKL_11_QA" localSheetId="27">#REF!</definedName>
    <definedName name="_S2_SKL_11_QA" localSheetId="28">#REF!</definedName>
    <definedName name="_S2_SKL_11_QA" localSheetId="29">#REF!</definedName>
    <definedName name="_S2_SKL_11_QA" localSheetId="33">#REF!</definedName>
    <definedName name="_S2_SKL_11_QA" localSheetId="37">#REF!</definedName>
    <definedName name="_S2_SKL_11_QA">#REF!</definedName>
    <definedName name="_S2_SKL_11_QG" localSheetId="45">#REF!</definedName>
    <definedName name="_S2_SKL_11_QG" localSheetId="46">#REF!</definedName>
    <definedName name="_S2_SKL_11_QG" localSheetId="47">#REF!</definedName>
    <definedName name="_S2_SKL_11_QG" localSheetId="18">#REF!</definedName>
    <definedName name="_S2_SKL_11_QG" localSheetId="49">#REF!</definedName>
    <definedName name="_S2_SKL_11_QG" localSheetId="25">#REF!</definedName>
    <definedName name="_S2_SKL_11_QG" localSheetId="26">#REF!</definedName>
    <definedName name="_S2_SKL_11_QG" localSheetId="27">#REF!</definedName>
    <definedName name="_S2_SKL_11_QG" localSheetId="28">#REF!</definedName>
    <definedName name="_S2_SKL_11_QG" localSheetId="29">#REF!</definedName>
    <definedName name="_S2_SKL_11_QG" localSheetId="33">#REF!</definedName>
    <definedName name="_S2_SKL_11_QG" localSheetId="37">#REF!</definedName>
    <definedName name="_S2_SKL_11_QG">#REF!</definedName>
    <definedName name="_S2_SKL_12_QA" localSheetId="45">#REF!</definedName>
    <definedName name="_S2_SKL_12_QA" localSheetId="46">#REF!</definedName>
    <definedName name="_S2_SKL_12_QA" localSheetId="47">#REF!</definedName>
    <definedName name="_S2_SKL_12_QA" localSheetId="18">#REF!</definedName>
    <definedName name="_S2_SKL_12_QA" localSheetId="49">#REF!</definedName>
    <definedName name="_S2_SKL_12_QA" localSheetId="25">#REF!</definedName>
    <definedName name="_S2_SKL_12_QA" localSheetId="26">#REF!</definedName>
    <definedName name="_S2_SKL_12_QA" localSheetId="27">#REF!</definedName>
    <definedName name="_S2_SKL_12_QA" localSheetId="28">#REF!</definedName>
    <definedName name="_S2_SKL_12_QA" localSheetId="29">#REF!</definedName>
    <definedName name="_S2_SKL_12_QA" localSheetId="33">#REF!</definedName>
    <definedName name="_S2_SKL_12_QA" localSheetId="37">#REF!</definedName>
    <definedName name="_S2_SKL_12_QA">#REF!</definedName>
    <definedName name="_S2_SKL_12_QG" localSheetId="45">#REF!</definedName>
    <definedName name="_S2_SKL_12_QG" localSheetId="46">#REF!</definedName>
    <definedName name="_S2_SKL_12_QG" localSheetId="47">#REF!</definedName>
    <definedName name="_S2_SKL_12_QG" localSheetId="18">#REF!</definedName>
    <definedName name="_S2_SKL_12_QG" localSheetId="49">#REF!</definedName>
    <definedName name="_S2_SKL_12_QG" localSheetId="25">#REF!</definedName>
    <definedName name="_S2_SKL_12_QG" localSheetId="26">#REF!</definedName>
    <definedName name="_S2_SKL_12_QG" localSheetId="27">#REF!</definedName>
    <definedName name="_S2_SKL_12_QG" localSheetId="28">#REF!</definedName>
    <definedName name="_S2_SKL_12_QG" localSheetId="29">#REF!</definedName>
    <definedName name="_S2_SKL_12_QG" localSheetId="33">#REF!</definedName>
    <definedName name="_S2_SKL_12_QG" localSheetId="37">#REF!</definedName>
    <definedName name="_S2_SKL_12_QG">#REF!</definedName>
    <definedName name="_S2_SKL_13_QA" localSheetId="45">#REF!</definedName>
    <definedName name="_S2_SKL_13_QA" localSheetId="46">#REF!</definedName>
    <definedName name="_S2_SKL_13_QA" localSheetId="47">#REF!</definedName>
    <definedName name="_S2_SKL_13_QA" localSheetId="18">#REF!</definedName>
    <definedName name="_S2_SKL_13_QA" localSheetId="49">#REF!</definedName>
    <definedName name="_S2_SKL_13_QA" localSheetId="25">#REF!</definedName>
    <definedName name="_S2_SKL_13_QA" localSheetId="26">#REF!</definedName>
    <definedName name="_S2_SKL_13_QA" localSheetId="27">#REF!</definedName>
    <definedName name="_S2_SKL_13_QA" localSheetId="28">#REF!</definedName>
    <definedName name="_S2_SKL_13_QA" localSheetId="29">#REF!</definedName>
    <definedName name="_S2_SKL_13_QA" localSheetId="33">#REF!</definedName>
    <definedName name="_S2_SKL_13_QA" localSheetId="37">#REF!</definedName>
    <definedName name="_S2_SKL_13_QA">#REF!</definedName>
    <definedName name="_S2_SKL_13_QG" localSheetId="45">#REF!</definedName>
    <definedName name="_S2_SKL_13_QG" localSheetId="46">#REF!</definedName>
    <definedName name="_S2_SKL_13_QG" localSheetId="47">#REF!</definedName>
    <definedName name="_S2_SKL_13_QG" localSheetId="18">#REF!</definedName>
    <definedName name="_S2_SKL_13_QG" localSheetId="49">#REF!</definedName>
    <definedName name="_S2_SKL_13_QG" localSheetId="25">#REF!</definedName>
    <definedName name="_S2_SKL_13_QG" localSheetId="26">#REF!</definedName>
    <definedName name="_S2_SKL_13_QG" localSheetId="27">#REF!</definedName>
    <definedName name="_S2_SKL_13_QG" localSheetId="28">#REF!</definedName>
    <definedName name="_S2_SKL_13_QG" localSheetId="29">#REF!</definedName>
    <definedName name="_S2_SKL_13_QG" localSheetId="33">#REF!</definedName>
    <definedName name="_S2_SKL_13_QG" localSheetId="37">#REF!</definedName>
    <definedName name="_S2_SKL_13_QG">#REF!</definedName>
    <definedName name="_S2_SKL_14_QA" localSheetId="45">#REF!</definedName>
    <definedName name="_S2_SKL_14_QA" localSheetId="46">#REF!</definedName>
    <definedName name="_S2_SKL_14_QA" localSheetId="47">#REF!</definedName>
    <definedName name="_S2_SKL_14_QA" localSheetId="18">#REF!</definedName>
    <definedName name="_S2_SKL_14_QA" localSheetId="49">#REF!</definedName>
    <definedName name="_S2_SKL_14_QA" localSheetId="25">#REF!</definedName>
    <definedName name="_S2_SKL_14_QA" localSheetId="26">#REF!</definedName>
    <definedName name="_S2_SKL_14_QA" localSheetId="27">#REF!</definedName>
    <definedName name="_S2_SKL_14_QA" localSheetId="28">#REF!</definedName>
    <definedName name="_S2_SKL_14_QA" localSheetId="29">#REF!</definedName>
    <definedName name="_S2_SKL_14_QA" localSheetId="33">#REF!</definedName>
    <definedName name="_S2_SKL_14_QA" localSheetId="37">#REF!</definedName>
    <definedName name="_S2_SKL_14_QA">#REF!</definedName>
    <definedName name="_S2_SKL_14_QG" localSheetId="45">#REF!</definedName>
    <definedName name="_S2_SKL_14_QG" localSheetId="46">#REF!</definedName>
    <definedName name="_S2_SKL_14_QG" localSheetId="47">#REF!</definedName>
    <definedName name="_S2_SKL_14_QG" localSheetId="18">#REF!</definedName>
    <definedName name="_S2_SKL_14_QG" localSheetId="49">#REF!</definedName>
    <definedName name="_S2_SKL_14_QG" localSheetId="25">#REF!</definedName>
    <definedName name="_S2_SKL_14_QG" localSheetId="26">#REF!</definedName>
    <definedName name="_S2_SKL_14_QG" localSheetId="27">#REF!</definedName>
    <definedName name="_S2_SKL_14_QG" localSheetId="28">#REF!</definedName>
    <definedName name="_S2_SKL_14_QG" localSheetId="29">#REF!</definedName>
    <definedName name="_S2_SKL_14_QG" localSheetId="33">#REF!</definedName>
    <definedName name="_S2_SKL_14_QG" localSheetId="37">#REF!</definedName>
    <definedName name="_S2_SKL_14_QG">#REF!</definedName>
    <definedName name="_S2_SKL_15_QA" localSheetId="45">#REF!</definedName>
    <definedName name="_S2_SKL_15_QA" localSheetId="46">#REF!</definedName>
    <definedName name="_S2_SKL_15_QA" localSheetId="47">#REF!</definedName>
    <definedName name="_S2_SKL_15_QA" localSheetId="18">#REF!</definedName>
    <definedName name="_S2_SKL_15_QA" localSheetId="49">#REF!</definedName>
    <definedName name="_S2_SKL_15_QA" localSheetId="25">#REF!</definedName>
    <definedName name="_S2_SKL_15_QA" localSheetId="26">#REF!</definedName>
    <definedName name="_S2_SKL_15_QA" localSheetId="27">#REF!</definedName>
    <definedName name="_S2_SKL_15_QA" localSheetId="28">#REF!</definedName>
    <definedName name="_S2_SKL_15_QA" localSheetId="29">#REF!</definedName>
    <definedName name="_S2_SKL_15_QA" localSheetId="33">#REF!</definedName>
    <definedName name="_S2_SKL_15_QA" localSheetId="37">#REF!</definedName>
    <definedName name="_S2_SKL_15_QA">#REF!</definedName>
    <definedName name="_S2_SKL_15_QG" localSheetId="45">#REF!</definedName>
    <definedName name="_S2_SKL_15_QG" localSheetId="46">#REF!</definedName>
    <definedName name="_S2_SKL_15_QG" localSheetId="47">#REF!</definedName>
    <definedName name="_S2_SKL_15_QG" localSheetId="18">#REF!</definedName>
    <definedName name="_S2_SKL_15_QG" localSheetId="49">#REF!</definedName>
    <definedName name="_S2_SKL_15_QG" localSheetId="25">#REF!</definedName>
    <definedName name="_S2_SKL_15_QG" localSheetId="26">#REF!</definedName>
    <definedName name="_S2_SKL_15_QG" localSheetId="27">#REF!</definedName>
    <definedName name="_S2_SKL_15_QG" localSheetId="28">#REF!</definedName>
    <definedName name="_S2_SKL_15_QG" localSheetId="29">#REF!</definedName>
    <definedName name="_S2_SKL_15_QG" localSheetId="33">#REF!</definedName>
    <definedName name="_S2_SKL_15_QG" localSheetId="37">#REF!</definedName>
    <definedName name="_S2_SKL_15_QG">#REF!</definedName>
    <definedName name="_S2_SKL_16_QA" localSheetId="45">#REF!</definedName>
    <definedName name="_S2_SKL_16_QA" localSheetId="46">#REF!</definedName>
    <definedName name="_S2_SKL_16_QA" localSheetId="47">#REF!</definedName>
    <definedName name="_S2_SKL_16_QA" localSheetId="18">#REF!</definedName>
    <definedName name="_S2_SKL_16_QA" localSheetId="49">#REF!</definedName>
    <definedName name="_S2_SKL_16_QA" localSheetId="25">#REF!</definedName>
    <definedName name="_S2_SKL_16_QA" localSheetId="26">#REF!</definedName>
    <definedName name="_S2_SKL_16_QA" localSheetId="27">#REF!</definedName>
    <definedName name="_S2_SKL_16_QA" localSheetId="28">#REF!</definedName>
    <definedName name="_S2_SKL_16_QA" localSheetId="29">#REF!</definedName>
    <definedName name="_S2_SKL_16_QA" localSheetId="33">#REF!</definedName>
    <definedName name="_S2_SKL_16_QA" localSheetId="37">#REF!</definedName>
    <definedName name="_S2_SKL_16_QA">#REF!</definedName>
    <definedName name="_S2_SKL_16_QG" localSheetId="45">#REF!</definedName>
    <definedName name="_S2_SKL_16_QG" localSheetId="46">#REF!</definedName>
    <definedName name="_S2_SKL_16_QG" localSheetId="47">#REF!</definedName>
    <definedName name="_S2_SKL_16_QG" localSheetId="18">#REF!</definedName>
    <definedName name="_S2_SKL_16_QG" localSheetId="49">#REF!</definedName>
    <definedName name="_S2_SKL_16_QG" localSheetId="25">#REF!</definedName>
    <definedName name="_S2_SKL_16_QG" localSheetId="26">#REF!</definedName>
    <definedName name="_S2_SKL_16_QG" localSheetId="27">#REF!</definedName>
    <definedName name="_S2_SKL_16_QG" localSheetId="28">#REF!</definedName>
    <definedName name="_S2_SKL_16_QG" localSheetId="29">#REF!</definedName>
    <definedName name="_S2_SKL_16_QG" localSheetId="33">#REF!</definedName>
    <definedName name="_S2_SKL_16_QG" localSheetId="37">#REF!</definedName>
    <definedName name="_S2_SKL_16_QG">#REF!</definedName>
    <definedName name="_S2_SKL_17_QA" localSheetId="45">#REF!</definedName>
    <definedName name="_S2_SKL_17_QA" localSheetId="46">#REF!</definedName>
    <definedName name="_S2_SKL_17_QA" localSheetId="47">#REF!</definedName>
    <definedName name="_S2_SKL_17_QA" localSheetId="18">#REF!</definedName>
    <definedName name="_S2_SKL_17_QA" localSheetId="49">#REF!</definedName>
    <definedName name="_S2_SKL_17_QA" localSheetId="25">#REF!</definedName>
    <definedName name="_S2_SKL_17_QA" localSheetId="26">#REF!</definedName>
    <definedName name="_S2_SKL_17_QA" localSheetId="27">#REF!</definedName>
    <definedName name="_S2_SKL_17_QA" localSheetId="28">#REF!</definedName>
    <definedName name="_S2_SKL_17_QA" localSheetId="29">#REF!</definedName>
    <definedName name="_S2_SKL_17_QA" localSheetId="33">#REF!</definedName>
    <definedName name="_S2_SKL_17_QA" localSheetId="37">#REF!</definedName>
    <definedName name="_S2_SKL_17_QA">#REF!</definedName>
    <definedName name="_S2_SKL_17_QG" localSheetId="45">#REF!</definedName>
    <definedName name="_S2_SKL_17_QG" localSheetId="46">#REF!</definedName>
    <definedName name="_S2_SKL_17_QG" localSheetId="47">#REF!</definedName>
    <definedName name="_S2_SKL_17_QG" localSheetId="18">#REF!</definedName>
    <definedName name="_S2_SKL_17_QG" localSheetId="49">#REF!</definedName>
    <definedName name="_S2_SKL_17_QG" localSheetId="25">#REF!</definedName>
    <definedName name="_S2_SKL_17_QG" localSheetId="26">#REF!</definedName>
    <definedName name="_S2_SKL_17_QG" localSheetId="27">#REF!</definedName>
    <definedName name="_S2_SKL_17_QG" localSheetId="28">#REF!</definedName>
    <definedName name="_S2_SKL_17_QG" localSheetId="29">#REF!</definedName>
    <definedName name="_S2_SKL_17_QG" localSheetId="33">#REF!</definedName>
    <definedName name="_S2_SKL_17_QG" localSheetId="37">#REF!</definedName>
    <definedName name="_S2_SKL_17_QG">#REF!</definedName>
    <definedName name="_S2_SKL_18_QA" localSheetId="45">#REF!</definedName>
    <definedName name="_S2_SKL_18_QA" localSheetId="46">#REF!</definedName>
    <definedName name="_S2_SKL_18_QA" localSheetId="47">#REF!</definedName>
    <definedName name="_S2_SKL_18_QA" localSheetId="18">#REF!</definedName>
    <definedName name="_S2_SKL_18_QA" localSheetId="49">#REF!</definedName>
    <definedName name="_S2_SKL_18_QA" localSheetId="25">#REF!</definedName>
    <definedName name="_S2_SKL_18_QA" localSheetId="26">#REF!</definedName>
    <definedName name="_S2_SKL_18_QA" localSheetId="27">#REF!</definedName>
    <definedName name="_S2_SKL_18_QA" localSheetId="28">#REF!</definedName>
    <definedName name="_S2_SKL_18_QA" localSheetId="29">#REF!</definedName>
    <definedName name="_S2_SKL_18_QA" localSheetId="33">#REF!</definedName>
    <definedName name="_S2_SKL_18_QA" localSheetId="37">#REF!</definedName>
    <definedName name="_S2_SKL_18_QA">#REF!</definedName>
    <definedName name="_S2_SKL_18_QG" localSheetId="45">#REF!</definedName>
    <definedName name="_S2_SKL_18_QG" localSheetId="46">#REF!</definedName>
    <definedName name="_S2_SKL_18_QG" localSheetId="47">#REF!</definedName>
    <definedName name="_S2_SKL_18_QG" localSheetId="18">#REF!</definedName>
    <definedName name="_S2_SKL_18_QG" localSheetId="49">#REF!</definedName>
    <definedName name="_S2_SKL_18_QG" localSheetId="25">#REF!</definedName>
    <definedName name="_S2_SKL_18_QG" localSheetId="26">#REF!</definedName>
    <definedName name="_S2_SKL_18_QG" localSheetId="27">#REF!</definedName>
    <definedName name="_S2_SKL_18_QG" localSheetId="28">#REF!</definedName>
    <definedName name="_S2_SKL_18_QG" localSheetId="29">#REF!</definedName>
    <definedName name="_S2_SKL_18_QG" localSheetId="33">#REF!</definedName>
    <definedName name="_S2_SKL_18_QG" localSheetId="37">#REF!</definedName>
    <definedName name="_S2_SKL_18_QG">#REF!</definedName>
    <definedName name="_S2_SKL_19_QA" localSheetId="45">#REF!</definedName>
    <definedName name="_S2_SKL_19_QA" localSheetId="46">#REF!</definedName>
    <definedName name="_S2_SKL_19_QA" localSheetId="47">#REF!</definedName>
    <definedName name="_S2_SKL_19_QA" localSheetId="18">#REF!</definedName>
    <definedName name="_S2_SKL_19_QA" localSheetId="49">#REF!</definedName>
    <definedName name="_S2_SKL_19_QA" localSheetId="25">#REF!</definedName>
    <definedName name="_S2_SKL_19_QA" localSheetId="26">#REF!</definedName>
    <definedName name="_S2_SKL_19_QA" localSheetId="27">#REF!</definedName>
    <definedName name="_S2_SKL_19_QA" localSheetId="28">#REF!</definedName>
    <definedName name="_S2_SKL_19_QA" localSheetId="29">#REF!</definedName>
    <definedName name="_S2_SKL_19_QA" localSheetId="33">#REF!</definedName>
    <definedName name="_S2_SKL_19_QA" localSheetId="37">#REF!</definedName>
    <definedName name="_S2_SKL_19_QA">#REF!</definedName>
    <definedName name="_S2_SKL_19_QG" localSheetId="45">#REF!</definedName>
    <definedName name="_S2_SKL_19_QG" localSheetId="46">#REF!</definedName>
    <definedName name="_S2_SKL_19_QG" localSheetId="47">#REF!</definedName>
    <definedName name="_S2_SKL_19_QG" localSheetId="18">#REF!</definedName>
    <definedName name="_S2_SKL_19_QG" localSheetId="49">#REF!</definedName>
    <definedName name="_S2_SKL_19_QG" localSheetId="25">#REF!</definedName>
    <definedName name="_S2_SKL_19_QG" localSheetId="26">#REF!</definedName>
    <definedName name="_S2_SKL_19_QG" localSheetId="27">#REF!</definedName>
    <definedName name="_S2_SKL_19_QG" localSheetId="28">#REF!</definedName>
    <definedName name="_S2_SKL_19_QG" localSheetId="29">#REF!</definedName>
    <definedName name="_S2_SKL_19_QG" localSheetId="33">#REF!</definedName>
    <definedName name="_S2_SKL_19_QG" localSheetId="37">#REF!</definedName>
    <definedName name="_S2_SKL_19_QG">#REF!</definedName>
    <definedName name="_S2_SKL_20_QA" localSheetId="45">#REF!</definedName>
    <definedName name="_S2_SKL_20_QA" localSheetId="46">#REF!</definedName>
    <definedName name="_S2_SKL_20_QA" localSheetId="47">#REF!</definedName>
    <definedName name="_S2_SKL_20_QA" localSheetId="18">#REF!</definedName>
    <definedName name="_S2_SKL_20_QA" localSheetId="49">#REF!</definedName>
    <definedName name="_S2_SKL_20_QA" localSheetId="25">#REF!</definedName>
    <definedName name="_S2_SKL_20_QA" localSheetId="26">#REF!</definedName>
    <definedName name="_S2_SKL_20_QA" localSheetId="27">#REF!</definedName>
    <definedName name="_S2_SKL_20_QA" localSheetId="28">#REF!</definedName>
    <definedName name="_S2_SKL_20_QA" localSheetId="29">#REF!</definedName>
    <definedName name="_S2_SKL_20_QA" localSheetId="33">#REF!</definedName>
    <definedName name="_S2_SKL_20_QA" localSheetId="37">#REF!</definedName>
    <definedName name="_S2_SKL_20_QA">#REF!</definedName>
    <definedName name="_S2_SKL_20_QG" localSheetId="45">#REF!</definedName>
    <definedName name="_S2_SKL_20_QG" localSheetId="46">#REF!</definedName>
    <definedName name="_S2_SKL_20_QG" localSheetId="47">#REF!</definedName>
    <definedName name="_S2_SKL_20_QG" localSheetId="18">#REF!</definedName>
    <definedName name="_S2_SKL_20_QG" localSheetId="49">#REF!</definedName>
    <definedName name="_S2_SKL_20_QG" localSheetId="25">#REF!</definedName>
    <definedName name="_S2_SKL_20_QG" localSheetId="26">#REF!</definedName>
    <definedName name="_S2_SKL_20_QG" localSheetId="27">#REF!</definedName>
    <definedName name="_S2_SKL_20_QG" localSheetId="28">#REF!</definedName>
    <definedName name="_S2_SKL_20_QG" localSheetId="29">#REF!</definedName>
    <definedName name="_S2_SKL_20_QG" localSheetId="33">#REF!</definedName>
    <definedName name="_S2_SKL_20_QG" localSheetId="37">#REF!</definedName>
    <definedName name="_S2_SKL_20_QG">#REF!</definedName>
    <definedName name="_S2_SKL_21_QA" localSheetId="45">#REF!</definedName>
    <definedName name="_S2_SKL_21_QA" localSheetId="46">#REF!</definedName>
    <definedName name="_S2_SKL_21_QA" localSheetId="47">#REF!</definedName>
    <definedName name="_S2_SKL_21_QA" localSheetId="18">#REF!</definedName>
    <definedName name="_S2_SKL_21_QA" localSheetId="49">#REF!</definedName>
    <definedName name="_S2_SKL_21_QA" localSheetId="25">#REF!</definedName>
    <definedName name="_S2_SKL_21_QA" localSheetId="26">#REF!</definedName>
    <definedName name="_S2_SKL_21_QA" localSheetId="27">#REF!</definedName>
    <definedName name="_S2_SKL_21_QA" localSheetId="28">#REF!</definedName>
    <definedName name="_S2_SKL_21_QA" localSheetId="29">#REF!</definedName>
    <definedName name="_S2_SKL_21_QA" localSheetId="33">#REF!</definedName>
    <definedName name="_S2_SKL_21_QA" localSheetId="37">#REF!</definedName>
    <definedName name="_S2_SKL_21_QA">#REF!</definedName>
    <definedName name="_S2_SKL_21_QG" localSheetId="45">#REF!</definedName>
    <definedName name="_S2_SKL_21_QG" localSheetId="46">#REF!</definedName>
    <definedName name="_S2_SKL_21_QG" localSheetId="47">#REF!</definedName>
    <definedName name="_S2_SKL_21_QG" localSheetId="18">#REF!</definedName>
    <definedName name="_S2_SKL_21_QG" localSheetId="49">#REF!</definedName>
    <definedName name="_S2_SKL_21_QG" localSheetId="25">#REF!</definedName>
    <definedName name="_S2_SKL_21_QG" localSheetId="26">#REF!</definedName>
    <definedName name="_S2_SKL_21_QG" localSheetId="27">#REF!</definedName>
    <definedName name="_S2_SKL_21_QG" localSheetId="28">#REF!</definedName>
    <definedName name="_S2_SKL_21_QG" localSheetId="29">#REF!</definedName>
    <definedName name="_S2_SKL_21_QG" localSheetId="33">#REF!</definedName>
    <definedName name="_S2_SKL_21_QG" localSheetId="37">#REF!</definedName>
    <definedName name="_S2_SKL_21_QG">#REF!</definedName>
    <definedName name="_S2_SKL_22_QA" localSheetId="45">#REF!</definedName>
    <definedName name="_S2_SKL_22_QA" localSheetId="46">#REF!</definedName>
    <definedName name="_S2_SKL_22_QA" localSheetId="47">#REF!</definedName>
    <definedName name="_S2_SKL_22_QA" localSheetId="18">#REF!</definedName>
    <definedName name="_S2_SKL_22_QA" localSheetId="49">#REF!</definedName>
    <definedName name="_S2_SKL_22_QA" localSheetId="25">#REF!</definedName>
    <definedName name="_S2_SKL_22_QA" localSheetId="26">#REF!</definedName>
    <definedName name="_S2_SKL_22_QA" localSheetId="27">#REF!</definedName>
    <definedName name="_S2_SKL_22_QA" localSheetId="28">#REF!</definedName>
    <definedName name="_S2_SKL_22_QA" localSheetId="29">#REF!</definedName>
    <definedName name="_S2_SKL_22_QA" localSheetId="33">#REF!</definedName>
    <definedName name="_S2_SKL_22_QA" localSheetId="37">#REF!</definedName>
    <definedName name="_S2_SKL_22_QA">#REF!</definedName>
    <definedName name="_S2_SKL_22_QG" localSheetId="45">#REF!</definedName>
    <definedName name="_S2_SKL_22_QG" localSheetId="46">#REF!</definedName>
    <definedName name="_S2_SKL_22_QG" localSheetId="47">#REF!</definedName>
    <definedName name="_S2_SKL_22_QG" localSheetId="18">#REF!</definedName>
    <definedName name="_S2_SKL_22_QG" localSheetId="49">#REF!</definedName>
    <definedName name="_S2_SKL_22_QG" localSheetId="25">#REF!</definedName>
    <definedName name="_S2_SKL_22_QG" localSheetId="26">#REF!</definedName>
    <definedName name="_S2_SKL_22_QG" localSheetId="27">#REF!</definedName>
    <definedName name="_S2_SKL_22_QG" localSheetId="28">#REF!</definedName>
    <definedName name="_S2_SKL_22_QG" localSheetId="29">#REF!</definedName>
    <definedName name="_S2_SKL_22_QG" localSheetId="33">#REF!</definedName>
    <definedName name="_S2_SKL_22_QG" localSheetId="37">#REF!</definedName>
    <definedName name="_S2_SKL_22_QG">#REF!</definedName>
    <definedName name="_S2_SKL_23_QA" localSheetId="45">#REF!</definedName>
    <definedName name="_S2_SKL_23_QA" localSheetId="46">#REF!</definedName>
    <definedName name="_S2_SKL_23_QA" localSheetId="47">#REF!</definedName>
    <definedName name="_S2_SKL_23_QA" localSheetId="18">#REF!</definedName>
    <definedName name="_S2_SKL_23_QA" localSheetId="49">#REF!</definedName>
    <definedName name="_S2_SKL_23_QA" localSheetId="25">#REF!</definedName>
    <definedName name="_S2_SKL_23_QA" localSheetId="26">#REF!</definedName>
    <definedName name="_S2_SKL_23_QA" localSheetId="27">#REF!</definedName>
    <definedName name="_S2_SKL_23_QA" localSheetId="28">#REF!</definedName>
    <definedName name="_S2_SKL_23_QA" localSheetId="29">#REF!</definedName>
    <definedName name="_S2_SKL_23_QA" localSheetId="33">#REF!</definedName>
    <definedName name="_S2_SKL_23_QA" localSheetId="37">#REF!</definedName>
    <definedName name="_S2_SKL_23_QA">#REF!</definedName>
    <definedName name="_S2_SKL_23_QG" localSheetId="45">#REF!</definedName>
    <definedName name="_S2_SKL_23_QG" localSheetId="46">#REF!</definedName>
    <definedName name="_S2_SKL_23_QG" localSheetId="47">#REF!</definedName>
    <definedName name="_S2_SKL_23_QG" localSheetId="18">#REF!</definedName>
    <definedName name="_S2_SKL_23_QG" localSheetId="49">#REF!</definedName>
    <definedName name="_S2_SKL_23_QG" localSheetId="25">#REF!</definedName>
    <definedName name="_S2_SKL_23_QG" localSheetId="26">#REF!</definedName>
    <definedName name="_S2_SKL_23_QG" localSheetId="27">#REF!</definedName>
    <definedName name="_S2_SKL_23_QG" localSheetId="28">#REF!</definedName>
    <definedName name="_S2_SKL_23_QG" localSheetId="29">#REF!</definedName>
    <definedName name="_S2_SKL_23_QG" localSheetId="33">#REF!</definedName>
    <definedName name="_S2_SKL_23_QG" localSheetId="37">#REF!</definedName>
    <definedName name="_S2_SKL_23_QG">#REF!</definedName>
    <definedName name="_S2_SKL_3_QA" localSheetId="45">#REF!</definedName>
    <definedName name="_S2_SKL_3_QA" localSheetId="46">#REF!</definedName>
    <definedName name="_S2_SKL_3_QA" localSheetId="47">#REF!</definedName>
    <definedName name="_S2_SKL_3_QA" localSheetId="18">#REF!</definedName>
    <definedName name="_S2_SKL_3_QA" localSheetId="49">#REF!</definedName>
    <definedName name="_S2_SKL_3_QA" localSheetId="25">#REF!</definedName>
    <definedName name="_S2_SKL_3_QA" localSheetId="26">#REF!</definedName>
    <definedName name="_S2_SKL_3_QA" localSheetId="27">#REF!</definedName>
    <definedName name="_S2_SKL_3_QA" localSheetId="28">#REF!</definedName>
    <definedName name="_S2_SKL_3_QA" localSheetId="29">#REF!</definedName>
    <definedName name="_S2_SKL_3_QA" localSheetId="33">#REF!</definedName>
    <definedName name="_S2_SKL_3_QA" localSheetId="37">#REF!</definedName>
    <definedName name="_S2_SKL_3_QA">#REF!</definedName>
    <definedName name="_S2_SKL_3_QG" localSheetId="45">#REF!</definedName>
    <definedName name="_S2_SKL_3_QG" localSheetId="46">#REF!</definedName>
    <definedName name="_S2_SKL_3_QG" localSheetId="47">#REF!</definedName>
    <definedName name="_S2_SKL_3_QG" localSheetId="18">#REF!</definedName>
    <definedName name="_S2_SKL_3_QG" localSheetId="49">#REF!</definedName>
    <definedName name="_S2_SKL_3_QG" localSheetId="25">#REF!</definedName>
    <definedName name="_S2_SKL_3_QG" localSheetId="26">#REF!</definedName>
    <definedName name="_S2_SKL_3_QG" localSheetId="27">#REF!</definedName>
    <definedName name="_S2_SKL_3_QG" localSheetId="28">#REF!</definedName>
    <definedName name="_S2_SKL_3_QG" localSheetId="29">#REF!</definedName>
    <definedName name="_S2_SKL_3_QG" localSheetId="33">#REF!</definedName>
    <definedName name="_S2_SKL_3_QG" localSheetId="37">#REF!</definedName>
    <definedName name="_S2_SKL_3_QG">#REF!</definedName>
    <definedName name="_S2_SKL_4_QA" localSheetId="45">#REF!</definedName>
    <definedName name="_S2_SKL_4_QA" localSheetId="46">#REF!</definedName>
    <definedName name="_S2_SKL_4_QA" localSheetId="47">#REF!</definedName>
    <definedName name="_S2_SKL_4_QA" localSheetId="18">#REF!</definedName>
    <definedName name="_S2_SKL_4_QA" localSheetId="49">#REF!</definedName>
    <definedName name="_S2_SKL_4_QA" localSheetId="25">#REF!</definedName>
    <definedName name="_S2_SKL_4_QA" localSheetId="26">#REF!</definedName>
    <definedName name="_S2_SKL_4_QA" localSheetId="27">#REF!</definedName>
    <definedName name="_S2_SKL_4_QA" localSheetId="28">#REF!</definedName>
    <definedName name="_S2_SKL_4_QA" localSheetId="29">#REF!</definedName>
    <definedName name="_S2_SKL_4_QA" localSheetId="33">#REF!</definedName>
    <definedName name="_S2_SKL_4_QA" localSheetId="37">#REF!</definedName>
    <definedName name="_S2_SKL_4_QA">#REF!</definedName>
    <definedName name="_S2_SKL_4_QG" localSheetId="45">#REF!</definedName>
    <definedName name="_S2_SKL_4_QG" localSheetId="46">#REF!</definedName>
    <definedName name="_S2_SKL_4_QG" localSheetId="47">#REF!</definedName>
    <definedName name="_S2_SKL_4_QG" localSheetId="18">#REF!</definedName>
    <definedName name="_S2_SKL_4_QG" localSheetId="49">#REF!</definedName>
    <definedName name="_S2_SKL_4_QG" localSheetId="25">#REF!</definedName>
    <definedName name="_S2_SKL_4_QG" localSheetId="26">#REF!</definedName>
    <definedName name="_S2_SKL_4_QG" localSheetId="27">#REF!</definedName>
    <definedName name="_S2_SKL_4_QG" localSheetId="28">#REF!</definedName>
    <definedName name="_S2_SKL_4_QG" localSheetId="29">#REF!</definedName>
    <definedName name="_S2_SKL_4_QG" localSheetId="33">#REF!</definedName>
    <definedName name="_S2_SKL_4_QG" localSheetId="37">#REF!</definedName>
    <definedName name="_S2_SKL_4_QG">#REF!</definedName>
    <definedName name="_S2_SKL_5_QA" localSheetId="45">#REF!</definedName>
    <definedName name="_S2_SKL_5_QA" localSheetId="46">#REF!</definedName>
    <definedName name="_S2_SKL_5_QA" localSheetId="47">#REF!</definedName>
    <definedName name="_S2_SKL_5_QA" localSheetId="18">#REF!</definedName>
    <definedName name="_S2_SKL_5_QA" localSheetId="49">#REF!</definedName>
    <definedName name="_S2_SKL_5_QA" localSheetId="25">#REF!</definedName>
    <definedName name="_S2_SKL_5_QA" localSheetId="26">#REF!</definedName>
    <definedName name="_S2_SKL_5_QA" localSheetId="27">#REF!</definedName>
    <definedName name="_S2_SKL_5_QA" localSheetId="28">#REF!</definedName>
    <definedName name="_S2_SKL_5_QA" localSheetId="29">#REF!</definedName>
    <definedName name="_S2_SKL_5_QA" localSheetId="33">#REF!</definedName>
    <definedName name="_S2_SKL_5_QA" localSheetId="37">#REF!</definedName>
    <definedName name="_S2_SKL_5_QA">#REF!</definedName>
    <definedName name="_S2_SKL_5_QG" localSheetId="45">#REF!</definedName>
    <definedName name="_S2_SKL_5_QG" localSheetId="46">#REF!</definedName>
    <definedName name="_S2_SKL_5_QG" localSheetId="47">#REF!</definedName>
    <definedName name="_S2_SKL_5_QG" localSheetId="18">#REF!</definedName>
    <definedName name="_S2_SKL_5_QG" localSheetId="49">#REF!</definedName>
    <definedName name="_S2_SKL_5_QG" localSheetId="25">#REF!</definedName>
    <definedName name="_S2_SKL_5_QG" localSheetId="26">#REF!</definedName>
    <definedName name="_S2_SKL_5_QG" localSheetId="27">#REF!</definedName>
    <definedName name="_S2_SKL_5_QG" localSheetId="28">#REF!</definedName>
    <definedName name="_S2_SKL_5_QG" localSheetId="29">#REF!</definedName>
    <definedName name="_S2_SKL_5_QG" localSheetId="33">#REF!</definedName>
    <definedName name="_S2_SKL_5_QG" localSheetId="37">#REF!</definedName>
    <definedName name="_S2_SKL_5_QG">#REF!</definedName>
    <definedName name="_S2_SKL_6_QA" localSheetId="45">#REF!</definedName>
    <definedName name="_S2_SKL_6_QA" localSheetId="46">#REF!</definedName>
    <definedName name="_S2_SKL_6_QA" localSheetId="47">#REF!</definedName>
    <definedName name="_S2_SKL_6_QA" localSheetId="18">#REF!</definedName>
    <definedName name="_S2_SKL_6_QA" localSheetId="49">#REF!</definedName>
    <definedName name="_S2_SKL_6_QA" localSheetId="25">#REF!</definedName>
    <definedName name="_S2_SKL_6_QA" localSheetId="26">#REF!</definedName>
    <definedName name="_S2_SKL_6_QA" localSheetId="27">#REF!</definedName>
    <definedName name="_S2_SKL_6_QA" localSheetId="28">#REF!</definedName>
    <definedName name="_S2_SKL_6_QA" localSheetId="29">#REF!</definedName>
    <definedName name="_S2_SKL_6_QA" localSheetId="33">#REF!</definedName>
    <definedName name="_S2_SKL_6_QA" localSheetId="37">#REF!</definedName>
    <definedName name="_S2_SKL_6_QA">#REF!</definedName>
    <definedName name="_S2_SKL_6_QG" localSheetId="45">#REF!</definedName>
    <definedName name="_S2_SKL_6_QG" localSheetId="46">#REF!</definedName>
    <definedName name="_S2_SKL_6_QG" localSheetId="47">#REF!</definedName>
    <definedName name="_S2_SKL_6_QG" localSheetId="18">#REF!</definedName>
    <definedName name="_S2_SKL_6_QG" localSheetId="49">#REF!</definedName>
    <definedName name="_S2_SKL_6_QG" localSheetId="25">#REF!</definedName>
    <definedName name="_S2_SKL_6_QG" localSheetId="26">#REF!</definedName>
    <definedName name="_S2_SKL_6_QG" localSheetId="27">#REF!</definedName>
    <definedName name="_S2_SKL_6_QG" localSheetId="28">#REF!</definedName>
    <definedName name="_S2_SKL_6_QG" localSheetId="29">#REF!</definedName>
    <definedName name="_S2_SKL_6_QG" localSheetId="33">#REF!</definedName>
    <definedName name="_S2_SKL_6_QG" localSheetId="37">#REF!</definedName>
    <definedName name="_S2_SKL_6_QG">#REF!</definedName>
    <definedName name="_S2_SKL_7_QA" localSheetId="45">#REF!</definedName>
    <definedName name="_S2_SKL_7_QA" localSheetId="46">#REF!</definedName>
    <definedName name="_S2_SKL_7_QA" localSheetId="47">#REF!</definedName>
    <definedName name="_S2_SKL_7_QA" localSheetId="18">#REF!</definedName>
    <definedName name="_S2_SKL_7_QA" localSheetId="49">#REF!</definedName>
    <definedName name="_S2_SKL_7_QA" localSheetId="25">#REF!</definedName>
    <definedName name="_S2_SKL_7_QA" localSheetId="26">#REF!</definedName>
    <definedName name="_S2_SKL_7_QA" localSheetId="27">#REF!</definedName>
    <definedName name="_S2_SKL_7_QA" localSheetId="28">#REF!</definedName>
    <definedName name="_S2_SKL_7_QA" localSheetId="29">#REF!</definedName>
    <definedName name="_S2_SKL_7_QA" localSheetId="33">#REF!</definedName>
    <definedName name="_S2_SKL_7_QA" localSheetId="37">#REF!</definedName>
    <definedName name="_S2_SKL_7_QA">#REF!</definedName>
    <definedName name="_S2_SKL_7_QG" localSheetId="45">#REF!</definedName>
    <definedName name="_S2_SKL_7_QG" localSheetId="46">#REF!</definedName>
    <definedName name="_S2_SKL_7_QG" localSheetId="47">#REF!</definedName>
    <definedName name="_S2_SKL_7_QG" localSheetId="18">#REF!</definedName>
    <definedName name="_S2_SKL_7_QG" localSheetId="49">#REF!</definedName>
    <definedName name="_S2_SKL_7_QG" localSheetId="25">#REF!</definedName>
    <definedName name="_S2_SKL_7_QG" localSheetId="26">#REF!</definedName>
    <definedName name="_S2_SKL_7_QG" localSheetId="27">#REF!</definedName>
    <definedName name="_S2_SKL_7_QG" localSheetId="28">#REF!</definedName>
    <definedName name="_S2_SKL_7_QG" localSheetId="29">#REF!</definedName>
    <definedName name="_S2_SKL_7_QG" localSheetId="33">#REF!</definedName>
    <definedName name="_S2_SKL_7_QG" localSheetId="37">#REF!</definedName>
    <definedName name="_S2_SKL_7_QG">#REF!</definedName>
    <definedName name="_S2_SKL_8_QA" localSheetId="45">#REF!</definedName>
    <definedName name="_S2_SKL_8_QA" localSheetId="46">#REF!</definedName>
    <definedName name="_S2_SKL_8_QA" localSheetId="47">#REF!</definedName>
    <definedName name="_S2_SKL_8_QA" localSheetId="18">#REF!</definedName>
    <definedName name="_S2_SKL_8_QA" localSheetId="49">#REF!</definedName>
    <definedName name="_S2_SKL_8_QA" localSheetId="25">#REF!</definedName>
    <definedName name="_S2_SKL_8_QA" localSheetId="26">#REF!</definedName>
    <definedName name="_S2_SKL_8_QA" localSheetId="27">#REF!</definedName>
    <definedName name="_S2_SKL_8_QA" localSheetId="28">#REF!</definedName>
    <definedName name="_S2_SKL_8_QA" localSheetId="29">#REF!</definedName>
    <definedName name="_S2_SKL_8_QA" localSheetId="33">#REF!</definedName>
    <definedName name="_S2_SKL_8_QA" localSheetId="37">#REF!</definedName>
    <definedName name="_S2_SKL_8_QA">#REF!</definedName>
    <definedName name="_S2_SKL_8_QG" localSheetId="45">#REF!</definedName>
    <definedName name="_S2_SKL_8_QG" localSheetId="46">#REF!</definedName>
    <definedName name="_S2_SKL_8_QG" localSheetId="47">#REF!</definedName>
    <definedName name="_S2_SKL_8_QG" localSheetId="18">#REF!</definedName>
    <definedName name="_S2_SKL_8_QG" localSheetId="49">#REF!</definedName>
    <definedName name="_S2_SKL_8_QG" localSheetId="25">#REF!</definedName>
    <definedName name="_S2_SKL_8_QG" localSheetId="26">#REF!</definedName>
    <definedName name="_S2_SKL_8_QG" localSheetId="27">#REF!</definedName>
    <definedName name="_S2_SKL_8_QG" localSheetId="28">#REF!</definedName>
    <definedName name="_S2_SKL_8_QG" localSheetId="29">#REF!</definedName>
    <definedName name="_S2_SKL_8_QG" localSheetId="33">#REF!</definedName>
    <definedName name="_S2_SKL_8_QG" localSheetId="37">#REF!</definedName>
    <definedName name="_S2_SKL_8_QG">#REF!</definedName>
    <definedName name="_S2_SKL_9_QA" localSheetId="45">#REF!</definedName>
    <definedName name="_S2_SKL_9_QA" localSheetId="46">#REF!</definedName>
    <definedName name="_S2_SKL_9_QA" localSheetId="47">#REF!</definedName>
    <definedName name="_S2_SKL_9_QA" localSheetId="18">#REF!</definedName>
    <definedName name="_S2_SKL_9_QA" localSheetId="49">#REF!</definedName>
    <definedName name="_S2_SKL_9_QA" localSheetId="25">#REF!</definedName>
    <definedName name="_S2_SKL_9_QA" localSheetId="26">#REF!</definedName>
    <definedName name="_S2_SKL_9_QA" localSheetId="27">#REF!</definedName>
    <definedName name="_S2_SKL_9_QA" localSheetId="28">#REF!</definedName>
    <definedName name="_S2_SKL_9_QA" localSheetId="29">#REF!</definedName>
    <definedName name="_S2_SKL_9_QA" localSheetId="33">#REF!</definedName>
    <definedName name="_S2_SKL_9_QA" localSheetId="37">#REF!</definedName>
    <definedName name="_S2_SKL_9_QA">#REF!</definedName>
    <definedName name="_S2_SKL_9_QG" localSheetId="45">#REF!</definedName>
    <definedName name="_S2_SKL_9_QG" localSheetId="46">#REF!</definedName>
    <definedName name="_S2_SKL_9_QG" localSheetId="47">#REF!</definedName>
    <definedName name="_S2_SKL_9_QG" localSheetId="18">#REF!</definedName>
    <definedName name="_S2_SKL_9_QG" localSheetId="49">#REF!</definedName>
    <definedName name="_S2_SKL_9_QG" localSheetId="25">#REF!</definedName>
    <definedName name="_S2_SKL_9_QG" localSheetId="26">#REF!</definedName>
    <definedName name="_S2_SKL_9_QG" localSheetId="27">#REF!</definedName>
    <definedName name="_S2_SKL_9_QG" localSheetId="28">#REF!</definedName>
    <definedName name="_S2_SKL_9_QG" localSheetId="29">#REF!</definedName>
    <definedName name="_S2_SKL_9_QG" localSheetId="33">#REF!</definedName>
    <definedName name="_S2_SKL_9_QG" localSheetId="37">#REF!</definedName>
    <definedName name="_S2_SKL_9_QG">#REF!</definedName>
    <definedName name="_S2_SKL_99_QA" localSheetId="45">#REF!</definedName>
    <definedName name="_S2_SKL_99_QA" localSheetId="46">#REF!</definedName>
    <definedName name="_S2_SKL_99_QA" localSheetId="47">#REF!</definedName>
    <definedName name="_S2_SKL_99_QA" localSheetId="18">#REF!</definedName>
    <definedName name="_S2_SKL_99_QA" localSheetId="49">#REF!</definedName>
    <definedName name="_S2_SKL_99_QA" localSheetId="25">#REF!</definedName>
    <definedName name="_S2_SKL_99_QA" localSheetId="26">#REF!</definedName>
    <definedName name="_S2_SKL_99_QA" localSheetId="27">#REF!</definedName>
    <definedName name="_S2_SKL_99_QA" localSheetId="28">#REF!</definedName>
    <definedName name="_S2_SKL_99_QA" localSheetId="29">#REF!</definedName>
    <definedName name="_S2_SKL_99_QA" localSheetId="33">#REF!</definedName>
    <definedName name="_S2_SKL_99_QA" localSheetId="37">#REF!</definedName>
    <definedName name="_S2_SKL_99_QA">#REF!</definedName>
    <definedName name="_S2_SKL_99_QG" localSheetId="45">#REF!</definedName>
    <definedName name="_S2_SKL_99_QG" localSheetId="46">#REF!</definedName>
    <definedName name="_S2_SKL_99_QG" localSheetId="47">#REF!</definedName>
    <definedName name="_S2_SKL_99_QG" localSheetId="18">#REF!</definedName>
    <definedName name="_S2_SKL_99_QG" localSheetId="49">#REF!</definedName>
    <definedName name="_S2_SKL_99_QG" localSheetId="25">#REF!</definedName>
    <definedName name="_S2_SKL_99_QG" localSheetId="26">#REF!</definedName>
    <definedName name="_S2_SKL_99_QG" localSheetId="27">#REF!</definedName>
    <definedName name="_S2_SKL_99_QG" localSheetId="28">#REF!</definedName>
    <definedName name="_S2_SKL_99_QG" localSheetId="29">#REF!</definedName>
    <definedName name="_S2_SKL_99_QG" localSheetId="33">#REF!</definedName>
    <definedName name="_S2_SKL_99_QG" localSheetId="37">#REF!</definedName>
    <definedName name="_S2_SKL_99_QG">#REF!</definedName>
    <definedName name="_S2_SNA_1_QA" localSheetId="45">#REF!</definedName>
    <definedName name="_S2_SNA_1_QA" localSheetId="46">#REF!</definedName>
    <definedName name="_S2_SNA_1_QA" localSheetId="47">#REF!</definedName>
    <definedName name="_S2_SNA_1_QA" localSheetId="18">#REF!</definedName>
    <definedName name="_S2_SNA_1_QA" localSheetId="49">#REF!</definedName>
    <definedName name="_S2_SNA_1_QA" localSheetId="25">#REF!</definedName>
    <definedName name="_S2_SNA_1_QA" localSheetId="26">#REF!</definedName>
    <definedName name="_S2_SNA_1_QA" localSheetId="27">#REF!</definedName>
    <definedName name="_S2_SNA_1_QA" localSheetId="28">#REF!</definedName>
    <definedName name="_S2_SNA_1_QA" localSheetId="29">#REF!</definedName>
    <definedName name="_S2_SNA_1_QA" localSheetId="33">#REF!</definedName>
    <definedName name="_S2_SNA_1_QA" localSheetId="37">#REF!</definedName>
    <definedName name="_S2_SNA_1_QA">#REF!</definedName>
    <definedName name="_S2_SNA_1_QG" localSheetId="45">#REF!</definedName>
    <definedName name="_S2_SNA_1_QG" localSheetId="46">#REF!</definedName>
    <definedName name="_S2_SNA_1_QG" localSheetId="47">#REF!</definedName>
    <definedName name="_S2_SNA_1_QG" localSheetId="18">#REF!</definedName>
    <definedName name="_S2_SNA_1_QG" localSheetId="49">#REF!</definedName>
    <definedName name="_S2_SNA_1_QG" localSheetId="25">#REF!</definedName>
    <definedName name="_S2_SNA_1_QG" localSheetId="26">#REF!</definedName>
    <definedName name="_S2_SNA_1_QG" localSheetId="27">#REF!</definedName>
    <definedName name="_S2_SNA_1_QG" localSheetId="28">#REF!</definedName>
    <definedName name="_S2_SNA_1_QG" localSheetId="29">#REF!</definedName>
    <definedName name="_S2_SNA_1_QG" localSheetId="33">#REF!</definedName>
    <definedName name="_S2_SNA_1_QG" localSheetId="37">#REF!</definedName>
    <definedName name="_S2_SNA_1_QG">#REF!</definedName>
    <definedName name="_S2_SNA_10_QA" localSheetId="45">#REF!</definedName>
    <definedName name="_S2_SNA_10_QA" localSheetId="46">#REF!</definedName>
    <definedName name="_S2_SNA_10_QA" localSheetId="47">#REF!</definedName>
    <definedName name="_S2_SNA_10_QA" localSheetId="18">#REF!</definedName>
    <definedName name="_S2_SNA_10_QA" localSheetId="49">#REF!</definedName>
    <definedName name="_S2_SNA_10_QA" localSheetId="25">#REF!</definedName>
    <definedName name="_S2_SNA_10_QA" localSheetId="26">#REF!</definedName>
    <definedName name="_S2_SNA_10_QA" localSheetId="27">#REF!</definedName>
    <definedName name="_S2_SNA_10_QA" localSheetId="28">#REF!</definedName>
    <definedName name="_S2_SNA_10_QA" localSheetId="29">#REF!</definedName>
    <definedName name="_S2_SNA_10_QA" localSheetId="33">#REF!</definedName>
    <definedName name="_S2_SNA_10_QA" localSheetId="37">#REF!</definedName>
    <definedName name="_S2_SNA_10_QA">#REF!</definedName>
    <definedName name="_S2_SNA_10_QG" localSheetId="45">#REF!</definedName>
    <definedName name="_S2_SNA_10_QG" localSheetId="46">#REF!</definedName>
    <definedName name="_S2_SNA_10_QG" localSheetId="47">#REF!</definedName>
    <definedName name="_S2_SNA_10_QG" localSheetId="18">#REF!</definedName>
    <definedName name="_S2_SNA_10_QG" localSheetId="49">#REF!</definedName>
    <definedName name="_S2_SNA_10_QG" localSheetId="25">#REF!</definedName>
    <definedName name="_S2_SNA_10_QG" localSheetId="26">#REF!</definedName>
    <definedName name="_S2_SNA_10_QG" localSheetId="27">#REF!</definedName>
    <definedName name="_S2_SNA_10_QG" localSheetId="28">#REF!</definedName>
    <definedName name="_S2_SNA_10_QG" localSheetId="29">#REF!</definedName>
    <definedName name="_S2_SNA_10_QG" localSheetId="33">#REF!</definedName>
    <definedName name="_S2_SNA_10_QG" localSheetId="37">#REF!</definedName>
    <definedName name="_S2_SNA_10_QG">#REF!</definedName>
    <definedName name="_S2_SNA_11_QA" localSheetId="45">#REF!</definedName>
    <definedName name="_S2_SNA_11_QA" localSheetId="46">#REF!</definedName>
    <definedName name="_S2_SNA_11_QA" localSheetId="47">#REF!</definedName>
    <definedName name="_S2_SNA_11_QA" localSheetId="18">#REF!</definedName>
    <definedName name="_S2_SNA_11_QA" localSheetId="49">#REF!</definedName>
    <definedName name="_S2_SNA_11_QA" localSheetId="25">#REF!</definedName>
    <definedName name="_S2_SNA_11_QA" localSheetId="26">#REF!</definedName>
    <definedName name="_S2_SNA_11_QA" localSheetId="27">#REF!</definedName>
    <definedName name="_S2_SNA_11_QA" localSheetId="28">#REF!</definedName>
    <definedName name="_S2_SNA_11_QA" localSheetId="29">#REF!</definedName>
    <definedName name="_S2_SNA_11_QA" localSheetId="33">#REF!</definedName>
    <definedName name="_S2_SNA_11_QA" localSheetId="37">#REF!</definedName>
    <definedName name="_S2_SNA_11_QA">#REF!</definedName>
    <definedName name="_S2_SNA_11_QG" localSheetId="45">#REF!</definedName>
    <definedName name="_S2_SNA_11_QG" localSheetId="46">#REF!</definedName>
    <definedName name="_S2_SNA_11_QG" localSheetId="47">#REF!</definedName>
    <definedName name="_S2_SNA_11_QG" localSheetId="18">#REF!</definedName>
    <definedName name="_S2_SNA_11_QG" localSheetId="49">#REF!</definedName>
    <definedName name="_S2_SNA_11_QG" localSheetId="25">#REF!</definedName>
    <definedName name="_S2_SNA_11_QG" localSheetId="26">#REF!</definedName>
    <definedName name="_S2_SNA_11_QG" localSheetId="27">#REF!</definedName>
    <definedName name="_S2_SNA_11_QG" localSheetId="28">#REF!</definedName>
    <definedName name="_S2_SNA_11_QG" localSheetId="29">#REF!</definedName>
    <definedName name="_S2_SNA_11_QG" localSheetId="33">#REF!</definedName>
    <definedName name="_S2_SNA_11_QG" localSheetId="37">#REF!</definedName>
    <definedName name="_S2_SNA_11_QG">#REF!</definedName>
    <definedName name="_S2_SNA_12_QA" localSheetId="45">#REF!</definedName>
    <definedName name="_S2_SNA_12_QA" localSheetId="46">#REF!</definedName>
    <definedName name="_S2_SNA_12_QA" localSheetId="47">#REF!</definedName>
    <definedName name="_S2_SNA_12_QA" localSheetId="18">#REF!</definedName>
    <definedName name="_S2_SNA_12_QA" localSheetId="49">#REF!</definedName>
    <definedName name="_S2_SNA_12_QA" localSheetId="25">#REF!</definedName>
    <definedName name="_S2_SNA_12_QA" localSheetId="26">#REF!</definedName>
    <definedName name="_S2_SNA_12_QA" localSheetId="27">#REF!</definedName>
    <definedName name="_S2_SNA_12_QA" localSheetId="28">#REF!</definedName>
    <definedName name="_S2_SNA_12_QA" localSheetId="29">#REF!</definedName>
    <definedName name="_S2_SNA_12_QA" localSheetId="33">#REF!</definedName>
    <definedName name="_S2_SNA_12_QA" localSheetId="37">#REF!</definedName>
    <definedName name="_S2_SNA_12_QA">#REF!</definedName>
    <definedName name="_S2_SNA_12_QG" localSheetId="45">#REF!</definedName>
    <definedName name="_S2_SNA_12_QG" localSheetId="46">#REF!</definedName>
    <definedName name="_S2_SNA_12_QG" localSheetId="47">#REF!</definedName>
    <definedName name="_S2_SNA_12_QG" localSheetId="18">#REF!</definedName>
    <definedName name="_S2_SNA_12_QG" localSheetId="49">#REF!</definedName>
    <definedName name="_S2_SNA_12_QG" localSheetId="25">#REF!</definedName>
    <definedName name="_S2_SNA_12_QG" localSheetId="26">#REF!</definedName>
    <definedName name="_S2_SNA_12_QG" localSheetId="27">#REF!</definedName>
    <definedName name="_S2_SNA_12_QG" localSheetId="28">#REF!</definedName>
    <definedName name="_S2_SNA_12_QG" localSheetId="29">#REF!</definedName>
    <definedName name="_S2_SNA_12_QG" localSheetId="33">#REF!</definedName>
    <definedName name="_S2_SNA_12_QG" localSheetId="37">#REF!</definedName>
    <definedName name="_S2_SNA_12_QG">#REF!</definedName>
    <definedName name="_S2_SNA_13_QA" localSheetId="45">#REF!</definedName>
    <definedName name="_S2_SNA_13_QA" localSheetId="46">#REF!</definedName>
    <definedName name="_S2_SNA_13_QA" localSheetId="47">#REF!</definedName>
    <definedName name="_S2_SNA_13_QA" localSheetId="18">#REF!</definedName>
    <definedName name="_S2_SNA_13_QA" localSheetId="49">#REF!</definedName>
    <definedName name="_S2_SNA_13_QA" localSheetId="25">#REF!</definedName>
    <definedName name="_S2_SNA_13_QA" localSheetId="26">#REF!</definedName>
    <definedName name="_S2_SNA_13_QA" localSheetId="27">#REF!</definedName>
    <definedName name="_S2_SNA_13_QA" localSheetId="28">#REF!</definedName>
    <definedName name="_S2_SNA_13_QA" localSheetId="29">#REF!</definedName>
    <definedName name="_S2_SNA_13_QA" localSheetId="33">#REF!</definedName>
    <definedName name="_S2_SNA_13_QA" localSheetId="37">#REF!</definedName>
    <definedName name="_S2_SNA_13_QA">#REF!</definedName>
    <definedName name="_S2_SNA_13_QG" localSheetId="45">#REF!</definedName>
    <definedName name="_S2_SNA_13_QG" localSheetId="46">#REF!</definedName>
    <definedName name="_S2_SNA_13_QG" localSheetId="47">#REF!</definedName>
    <definedName name="_S2_SNA_13_QG" localSheetId="18">#REF!</definedName>
    <definedName name="_S2_SNA_13_QG" localSheetId="49">#REF!</definedName>
    <definedName name="_S2_SNA_13_QG" localSheetId="25">#REF!</definedName>
    <definedName name="_S2_SNA_13_QG" localSheetId="26">#REF!</definedName>
    <definedName name="_S2_SNA_13_QG" localSheetId="27">#REF!</definedName>
    <definedName name="_S2_SNA_13_QG" localSheetId="28">#REF!</definedName>
    <definedName name="_S2_SNA_13_QG" localSheetId="29">#REF!</definedName>
    <definedName name="_S2_SNA_13_QG" localSheetId="33">#REF!</definedName>
    <definedName name="_S2_SNA_13_QG" localSheetId="37">#REF!</definedName>
    <definedName name="_S2_SNA_13_QG">#REF!</definedName>
    <definedName name="_S2_SNA_14_QA" localSheetId="45">#REF!</definedName>
    <definedName name="_S2_SNA_14_QA" localSheetId="46">#REF!</definedName>
    <definedName name="_S2_SNA_14_QA" localSheetId="47">#REF!</definedName>
    <definedName name="_S2_SNA_14_QA" localSheetId="18">#REF!</definedName>
    <definedName name="_S2_SNA_14_QA" localSheetId="49">#REF!</definedName>
    <definedName name="_S2_SNA_14_QA" localSheetId="25">#REF!</definedName>
    <definedName name="_S2_SNA_14_QA" localSheetId="26">#REF!</definedName>
    <definedName name="_S2_SNA_14_QA" localSheetId="27">#REF!</definedName>
    <definedName name="_S2_SNA_14_QA" localSheetId="28">#REF!</definedName>
    <definedName name="_S2_SNA_14_QA" localSheetId="29">#REF!</definedName>
    <definedName name="_S2_SNA_14_QA" localSheetId="33">#REF!</definedName>
    <definedName name="_S2_SNA_14_QA" localSheetId="37">#REF!</definedName>
    <definedName name="_S2_SNA_14_QA">#REF!</definedName>
    <definedName name="_S2_SNA_14_QG" localSheetId="45">#REF!</definedName>
    <definedName name="_S2_SNA_14_QG" localSheetId="46">#REF!</definedName>
    <definedName name="_S2_SNA_14_QG" localSheetId="47">#REF!</definedName>
    <definedName name="_S2_SNA_14_QG" localSheetId="18">#REF!</definedName>
    <definedName name="_S2_SNA_14_QG" localSheetId="49">#REF!</definedName>
    <definedName name="_S2_SNA_14_QG" localSheetId="25">#REF!</definedName>
    <definedName name="_S2_SNA_14_QG" localSheetId="26">#REF!</definedName>
    <definedName name="_S2_SNA_14_QG" localSheetId="27">#REF!</definedName>
    <definedName name="_S2_SNA_14_QG" localSheetId="28">#REF!</definedName>
    <definedName name="_S2_SNA_14_QG" localSheetId="29">#REF!</definedName>
    <definedName name="_S2_SNA_14_QG" localSheetId="33">#REF!</definedName>
    <definedName name="_S2_SNA_14_QG" localSheetId="37">#REF!</definedName>
    <definedName name="_S2_SNA_14_QG">#REF!</definedName>
    <definedName name="_S2_SNA_15_QA" localSheetId="45">#REF!</definedName>
    <definedName name="_S2_SNA_15_QA" localSheetId="46">#REF!</definedName>
    <definedName name="_S2_SNA_15_QA" localSheetId="47">#REF!</definedName>
    <definedName name="_S2_SNA_15_QA" localSheetId="18">#REF!</definedName>
    <definedName name="_S2_SNA_15_QA" localSheetId="49">#REF!</definedName>
    <definedName name="_S2_SNA_15_QA" localSheetId="25">#REF!</definedName>
    <definedName name="_S2_SNA_15_QA" localSheetId="26">#REF!</definedName>
    <definedName name="_S2_SNA_15_QA" localSheetId="27">#REF!</definedName>
    <definedName name="_S2_SNA_15_QA" localSheetId="28">#REF!</definedName>
    <definedName name="_S2_SNA_15_QA" localSheetId="29">#REF!</definedName>
    <definedName name="_S2_SNA_15_QA" localSheetId="33">#REF!</definedName>
    <definedName name="_S2_SNA_15_QA" localSheetId="37">#REF!</definedName>
    <definedName name="_S2_SNA_15_QA">#REF!</definedName>
    <definedName name="_S2_SNA_15_QG" localSheetId="45">#REF!</definedName>
    <definedName name="_S2_SNA_15_QG" localSheetId="46">#REF!</definedName>
    <definedName name="_S2_SNA_15_QG" localSheetId="47">#REF!</definedName>
    <definedName name="_S2_SNA_15_QG" localSheetId="18">#REF!</definedName>
    <definedName name="_S2_SNA_15_QG" localSheetId="49">#REF!</definedName>
    <definedName name="_S2_SNA_15_QG" localSheetId="25">#REF!</definedName>
    <definedName name="_S2_SNA_15_QG" localSheetId="26">#REF!</definedName>
    <definedName name="_S2_SNA_15_QG" localSheetId="27">#REF!</definedName>
    <definedName name="_S2_SNA_15_QG" localSheetId="28">#REF!</definedName>
    <definedName name="_S2_SNA_15_QG" localSheetId="29">#REF!</definedName>
    <definedName name="_S2_SNA_15_QG" localSheetId="33">#REF!</definedName>
    <definedName name="_S2_SNA_15_QG" localSheetId="37">#REF!</definedName>
    <definedName name="_S2_SNA_15_QG">#REF!</definedName>
    <definedName name="_S2_SNA_16_QA" localSheetId="45">#REF!</definedName>
    <definedName name="_S2_SNA_16_QA" localSheetId="46">#REF!</definedName>
    <definedName name="_S2_SNA_16_QA" localSheetId="47">#REF!</definedName>
    <definedName name="_S2_SNA_16_QA" localSheetId="18">#REF!</definedName>
    <definedName name="_S2_SNA_16_QA" localSheetId="49">#REF!</definedName>
    <definedName name="_S2_SNA_16_QA" localSheetId="25">#REF!</definedName>
    <definedName name="_S2_SNA_16_QA" localSheetId="26">#REF!</definedName>
    <definedName name="_S2_SNA_16_QA" localSheetId="27">#REF!</definedName>
    <definedName name="_S2_SNA_16_QA" localSheetId="28">#REF!</definedName>
    <definedName name="_S2_SNA_16_QA" localSheetId="29">#REF!</definedName>
    <definedName name="_S2_SNA_16_QA" localSheetId="33">#REF!</definedName>
    <definedName name="_S2_SNA_16_QA" localSheetId="37">#REF!</definedName>
    <definedName name="_S2_SNA_16_QA">#REF!</definedName>
    <definedName name="_S2_SNA_16_QG" localSheetId="45">#REF!</definedName>
    <definedName name="_S2_SNA_16_QG" localSheetId="46">#REF!</definedName>
    <definedName name="_S2_SNA_16_QG" localSheetId="47">#REF!</definedName>
    <definedName name="_S2_SNA_16_QG" localSheetId="18">#REF!</definedName>
    <definedName name="_S2_SNA_16_QG" localSheetId="49">#REF!</definedName>
    <definedName name="_S2_SNA_16_QG" localSheetId="25">#REF!</definedName>
    <definedName name="_S2_SNA_16_QG" localSheetId="26">#REF!</definedName>
    <definedName name="_S2_SNA_16_QG" localSheetId="27">#REF!</definedName>
    <definedName name="_S2_SNA_16_QG" localSheetId="28">#REF!</definedName>
    <definedName name="_S2_SNA_16_QG" localSheetId="29">#REF!</definedName>
    <definedName name="_S2_SNA_16_QG" localSheetId="33">#REF!</definedName>
    <definedName name="_S2_SNA_16_QG" localSheetId="37">#REF!</definedName>
    <definedName name="_S2_SNA_16_QG">#REF!</definedName>
    <definedName name="_S2_SNA_17_QA" localSheetId="45">#REF!</definedName>
    <definedName name="_S2_SNA_17_QA" localSheetId="46">#REF!</definedName>
    <definedName name="_S2_SNA_17_QA" localSheetId="47">#REF!</definedName>
    <definedName name="_S2_SNA_17_QA" localSheetId="18">#REF!</definedName>
    <definedName name="_S2_SNA_17_QA" localSheetId="49">#REF!</definedName>
    <definedName name="_S2_SNA_17_QA" localSheetId="25">#REF!</definedName>
    <definedName name="_S2_SNA_17_QA" localSheetId="26">#REF!</definedName>
    <definedName name="_S2_SNA_17_QA" localSheetId="27">#REF!</definedName>
    <definedName name="_S2_SNA_17_QA" localSheetId="28">#REF!</definedName>
    <definedName name="_S2_SNA_17_QA" localSheetId="29">#REF!</definedName>
    <definedName name="_S2_SNA_17_QA" localSheetId="33">#REF!</definedName>
    <definedName name="_S2_SNA_17_QA" localSheetId="37">#REF!</definedName>
    <definedName name="_S2_SNA_17_QA">#REF!</definedName>
    <definedName name="_S2_SNA_17_QG" localSheetId="45">#REF!</definedName>
    <definedName name="_S2_SNA_17_QG" localSheetId="46">#REF!</definedName>
    <definedName name="_S2_SNA_17_QG" localSheetId="47">#REF!</definedName>
    <definedName name="_S2_SNA_17_QG" localSheetId="18">#REF!</definedName>
    <definedName name="_S2_SNA_17_QG" localSheetId="49">#REF!</definedName>
    <definedName name="_S2_SNA_17_QG" localSheetId="25">#REF!</definedName>
    <definedName name="_S2_SNA_17_QG" localSheetId="26">#REF!</definedName>
    <definedName name="_S2_SNA_17_QG" localSheetId="27">#REF!</definedName>
    <definedName name="_S2_SNA_17_QG" localSheetId="28">#REF!</definedName>
    <definedName name="_S2_SNA_17_QG" localSheetId="29">#REF!</definedName>
    <definedName name="_S2_SNA_17_QG" localSheetId="33">#REF!</definedName>
    <definedName name="_S2_SNA_17_QG" localSheetId="37">#REF!</definedName>
    <definedName name="_S2_SNA_17_QG">#REF!</definedName>
    <definedName name="_S2_SNA_18_QA" localSheetId="45">#REF!</definedName>
    <definedName name="_S2_SNA_18_QA" localSheetId="46">#REF!</definedName>
    <definedName name="_S2_SNA_18_QA" localSheetId="47">#REF!</definedName>
    <definedName name="_S2_SNA_18_QA" localSheetId="18">#REF!</definedName>
    <definedName name="_S2_SNA_18_QA" localSheetId="49">#REF!</definedName>
    <definedName name="_S2_SNA_18_QA" localSheetId="25">#REF!</definedName>
    <definedName name="_S2_SNA_18_QA" localSheetId="26">#REF!</definedName>
    <definedName name="_S2_SNA_18_QA" localSheetId="27">#REF!</definedName>
    <definedName name="_S2_SNA_18_QA" localSheetId="28">#REF!</definedName>
    <definedName name="_S2_SNA_18_QA" localSheetId="29">#REF!</definedName>
    <definedName name="_S2_SNA_18_QA" localSheetId="33">#REF!</definedName>
    <definedName name="_S2_SNA_18_QA" localSheetId="37">#REF!</definedName>
    <definedName name="_S2_SNA_18_QA">#REF!</definedName>
    <definedName name="_S2_SNA_18_QG" localSheetId="45">#REF!</definedName>
    <definedName name="_S2_SNA_18_QG" localSheetId="46">#REF!</definedName>
    <definedName name="_S2_SNA_18_QG" localSheetId="47">#REF!</definedName>
    <definedName name="_S2_SNA_18_QG" localSheetId="18">#REF!</definedName>
    <definedName name="_S2_SNA_18_QG" localSheetId="49">#REF!</definedName>
    <definedName name="_S2_SNA_18_QG" localSheetId="25">#REF!</definedName>
    <definedName name="_S2_SNA_18_QG" localSheetId="26">#REF!</definedName>
    <definedName name="_S2_SNA_18_QG" localSheetId="27">#REF!</definedName>
    <definedName name="_S2_SNA_18_QG" localSheetId="28">#REF!</definedName>
    <definedName name="_S2_SNA_18_QG" localSheetId="29">#REF!</definedName>
    <definedName name="_S2_SNA_18_QG" localSheetId="33">#REF!</definedName>
    <definedName name="_S2_SNA_18_QG" localSheetId="37">#REF!</definedName>
    <definedName name="_S2_SNA_18_QG">#REF!</definedName>
    <definedName name="_S2_SNA_19_QA" localSheetId="45">#REF!</definedName>
    <definedName name="_S2_SNA_19_QA" localSheetId="46">#REF!</definedName>
    <definedName name="_S2_SNA_19_QA" localSheetId="47">#REF!</definedName>
    <definedName name="_S2_SNA_19_QA" localSheetId="18">#REF!</definedName>
    <definedName name="_S2_SNA_19_QA" localSheetId="49">#REF!</definedName>
    <definedName name="_S2_SNA_19_QA" localSheetId="25">#REF!</definedName>
    <definedName name="_S2_SNA_19_QA" localSheetId="26">#REF!</definedName>
    <definedName name="_S2_SNA_19_QA" localSheetId="27">#REF!</definedName>
    <definedName name="_S2_SNA_19_QA" localSheetId="28">#REF!</definedName>
    <definedName name="_S2_SNA_19_QA" localSheetId="29">#REF!</definedName>
    <definedName name="_S2_SNA_19_QA" localSheetId="33">#REF!</definedName>
    <definedName name="_S2_SNA_19_QA" localSheetId="37">#REF!</definedName>
    <definedName name="_S2_SNA_19_QA">#REF!</definedName>
    <definedName name="_S2_SNA_19_QG" localSheetId="45">#REF!</definedName>
    <definedName name="_S2_SNA_19_QG" localSheetId="46">#REF!</definedName>
    <definedName name="_S2_SNA_19_QG" localSheetId="47">#REF!</definedName>
    <definedName name="_S2_SNA_19_QG" localSheetId="18">#REF!</definedName>
    <definedName name="_S2_SNA_19_QG" localSheetId="49">#REF!</definedName>
    <definedName name="_S2_SNA_19_QG" localSheetId="25">#REF!</definedName>
    <definedName name="_S2_SNA_19_QG" localSheetId="26">#REF!</definedName>
    <definedName name="_S2_SNA_19_QG" localSheetId="27">#REF!</definedName>
    <definedName name="_S2_SNA_19_QG" localSheetId="28">#REF!</definedName>
    <definedName name="_S2_SNA_19_QG" localSheetId="29">#REF!</definedName>
    <definedName name="_S2_SNA_19_QG" localSheetId="33">#REF!</definedName>
    <definedName name="_S2_SNA_19_QG" localSheetId="37">#REF!</definedName>
    <definedName name="_S2_SNA_19_QG">#REF!</definedName>
    <definedName name="_S2_SNA_2_QA" localSheetId="45">#REF!</definedName>
    <definedName name="_S2_SNA_2_QA" localSheetId="46">#REF!</definedName>
    <definedName name="_S2_SNA_2_QA" localSheetId="47">#REF!</definedName>
    <definedName name="_S2_SNA_2_QA" localSheetId="18">#REF!</definedName>
    <definedName name="_S2_SNA_2_QA" localSheetId="49">#REF!</definedName>
    <definedName name="_S2_SNA_2_QA" localSheetId="25">#REF!</definedName>
    <definedName name="_S2_SNA_2_QA" localSheetId="26">#REF!</definedName>
    <definedName name="_S2_SNA_2_QA" localSheetId="27">#REF!</definedName>
    <definedName name="_S2_SNA_2_QA" localSheetId="28">#REF!</definedName>
    <definedName name="_S2_SNA_2_QA" localSheetId="29">#REF!</definedName>
    <definedName name="_S2_SNA_2_QA" localSheetId="33">#REF!</definedName>
    <definedName name="_S2_SNA_2_QA" localSheetId="37">#REF!</definedName>
    <definedName name="_S2_SNA_2_QA">#REF!</definedName>
    <definedName name="_S2_SNA_2_QG" localSheetId="45">#REF!</definedName>
    <definedName name="_S2_SNA_2_QG" localSheetId="46">#REF!</definedName>
    <definedName name="_S2_SNA_2_QG" localSheetId="47">#REF!</definedName>
    <definedName name="_S2_SNA_2_QG" localSheetId="18">#REF!</definedName>
    <definedName name="_S2_SNA_2_QG" localSheetId="49">#REF!</definedName>
    <definedName name="_S2_SNA_2_QG" localSheetId="25">#REF!</definedName>
    <definedName name="_S2_SNA_2_QG" localSheetId="26">#REF!</definedName>
    <definedName name="_S2_SNA_2_QG" localSheetId="27">#REF!</definedName>
    <definedName name="_S2_SNA_2_QG" localSheetId="28">#REF!</definedName>
    <definedName name="_S2_SNA_2_QG" localSheetId="29">#REF!</definedName>
    <definedName name="_S2_SNA_2_QG" localSheetId="33">#REF!</definedName>
    <definedName name="_S2_SNA_2_QG" localSheetId="37">#REF!</definedName>
    <definedName name="_S2_SNA_2_QG">#REF!</definedName>
    <definedName name="_S2_SNA_20_QA" localSheetId="45">#REF!</definedName>
    <definedName name="_S2_SNA_20_QA" localSheetId="46">#REF!</definedName>
    <definedName name="_S2_SNA_20_QA" localSheetId="47">#REF!</definedName>
    <definedName name="_S2_SNA_20_QA" localSheetId="18">#REF!</definedName>
    <definedName name="_S2_SNA_20_QA" localSheetId="49">#REF!</definedName>
    <definedName name="_S2_SNA_20_QA" localSheetId="25">#REF!</definedName>
    <definedName name="_S2_SNA_20_QA" localSheetId="26">#REF!</definedName>
    <definedName name="_S2_SNA_20_QA" localSheetId="27">#REF!</definedName>
    <definedName name="_S2_SNA_20_QA" localSheetId="28">#REF!</definedName>
    <definedName name="_S2_SNA_20_QA" localSheetId="29">#REF!</definedName>
    <definedName name="_S2_SNA_20_QA" localSheetId="33">#REF!</definedName>
    <definedName name="_S2_SNA_20_QA" localSheetId="37">#REF!</definedName>
    <definedName name="_S2_SNA_20_QA">#REF!</definedName>
    <definedName name="_S2_SNA_20_QG" localSheetId="45">#REF!</definedName>
    <definedName name="_S2_SNA_20_QG" localSheetId="46">#REF!</definedName>
    <definedName name="_S2_SNA_20_QG" localSheetId="47">#REF!</definedName>
    <definedName name="_S2_SNA_20_QG" localSheetId="18">#REF!</definedName>
    <definedName name="_S2_SNA_20_QG" localSheetId="49">#REF!</definedName>
    <definedName name="_S2_SNA_20_QG" localSheetId="25">#REF!</definedName>
    <definedName name="_S2_SNA_20_QG" localSheetId="26">#REF!</definedName>
    <definedName name="_S2_SNA_20_QG" localSheetId="27">#REF!</definedName>
    <definedName name="_S2_SNA_20_QG" localSheetId="28">#REF!</definedName>
    <definedName name="_S2_SNA_20_QG" localSheetId="29">#REF!</definedName>
    <definedName name="_S2_SNA_20_QG" localSheetId="33">#REF!</definedName>
    <definedName name="_S2_SNA_20_QG" localSheetId="37">#REF!</definedName>
    <definedName name="_S2_SNA_20_QG">#REF!</definedName>
    <definedName name="_S2_SNA_21_QA" localSheetId="45">#REF!</definedName>
    <definedName name="_S2_SNA_21_QA" localSheetId="46">#REF!</definedName>
    <definedName name="_S2_SNA_21_QA" localSheetId="47">#REF!</definedName>
    <definedName name="_S2_SNA_21_QA" localSheetId="18">#REF!</definedName>
    <definedName name="_S2_SNA_21_QA" localSheetId="49">#REF!</definedName>
    <definedName name="_S2_SNA_21_QA" localSheetId="25">#REF!</definedName>
    <definedName name="_S2_SNA_21_QA" localSheetId="26">#REF!</definedName>
    <definedName name="_S2_SNA_21_QA" localSheetId="27">#REF!</definedName>
    <definedName name="_S2_SNA_21_QA" localSheetId="28">#REF!</definedName>
    <definedName name="_S2_SNA_21_QA" localSheetId="29">#REF!</definedName>
    <definedName name="_S2_SNA_21_QA" localSheetId="33">#REF!</definedName>
    <definedName name="_S2_SNA_21_QA" localSheetId="37">#REF!</definedName>
    <definedName name="_S2_SNA_21_QA">#REF!</definedName>
    <definedName name="_S2_SNA_21_QG" localSheetId="45">#REF!</definedName>
    <definedName name="_S2_SNA_21_QG" localSheetId="46">#REF!</definedName>
    <definedName name="_S2_SNA_21_QG" localSheetId="47">#REF!</definedName>
    <definedName name="_S2_SNA_21_QG" localSheetId="18">#REF!</definedName>
    <definedName name="_S2_SNA_21_QG" localSheetId="49">#REF!</definedName>
    <definedName name="_S2_SNA_21_QG" localSheetId="25">#REF!</definedName>
    <definedName name="_S2_SNA_21_QG" localSheetId="26">#REF!</definedName>
    <definedName name="_S2_SNA_21_QG" localSheetId="27">#REF!</definedName>
    <definedName name="_S2_SNA_21_QG" localSheetId="28">#REF!</definedName>
    <definedName name="_S2_SNA_21_QG" localSheetId="29">#REF!</definedName>
    <definedName name="_S2_SNA_21_QG" localSheetId="33">#REF!</definedName>
    <definedName name="_S2_SNA_21_QG" localSheetId="37">#REF!</definedName>
    <definedName name="_S2_SNA_21_QG">#REF!</definedName>
    <definedName name="_S2_SNA_22_QA" localSheetId="45">#REF!</definedName>
    <definedName name="_S2_SNA_22_QA" localSheetId="46">#REF!</definedName>
    <definedName name="_S2_SNA_22_QA" localSheetId="47">#REF!</definedName>
    <definedName name="_S2_SNA_22_QA" localSheetId="18">#REF!</definedName>
    <definedName name="_S2_SNA_22_QA" localSheetId="49">#REF!</definedName>
    <definedName name="_S2_SNA_22_QA" localSheetId="25">#REF!</definedName>
    <definedName name="_S2_SNA_22_QA" localSheetId="26">#REF!</definedName>
    <definedName name="_S2_SNA_22_QA" localSheetId="27">#REF!</definedName>
    <definedName name="_S2_SNA_22_QA" localSheetId="28">#REF!</definedName>
    <definedName name="_S2_SNA_22_QA" localSheetId="29">#REF!</definedName>
    <definedName name="_S2_SNA_22_QA" localSheetId="33">#REF!</definedName>
    <definedName name="_S2_SNA_22_QA" localSheetId="37">#REF!</definedName>
    <definedName name="_S2_SNA_22_QA">#REF!</definedName>
    <definedName name="_S2_SNA_22_QG" localSheetId="45">#REF!</definedName>
    <definedName name="_S2_SNA_22_QG" localSheetId="46">#REF!</definedName>
    <definedName name="_S2_SNA_22_QG" localSheetId="47">#REF!</definedName>
    <definedName name="_S2_SNA_22_QG" localSheetId="18">#REF!</definedName>
    <definedName name="_S2_SNA_22_QG" localSheetId="49">#REF!</definedName>
    <definedName name="_S2_SNA_22_QG" localSheetId="25">#REF!</definedName>
    <definedName name="_S2_SNA_22_QG" localSheetId="26">#REF!</definedName>
    <definedName name="_S2_SNA_22_QG" localSheetId="27">#REF!</definedName>
    <definedName name="_S2_SNA_22_QG" localSheetId="28">#REF!</definedName>
    <definedName name="_S2_SNA_22_QG" localSheetId="29">#REF!</definedName>
    <definedName name="_S2_SNA_22_QG" localSheetId="33">#REF!</definedName>
    <definedName name="_S2_SNA_22_QG" localSheetId="37">#REF!</definedName>
    <definedName name="_S2_SNA_22_QG">#REF!</definedName>
    <definedName name="_S2_SNA_23_QA" localSheetId="45">#REF!</definedName>
    <definedName name="_S2_SNA_23_QA" localSheetId="46">#REF!</definedName>
    <definedName name="_S2_SNA_23_QA" localSheetId="47">#REF!</definedName>
    <definedName name="_S2_SNA_23_QA" localSheetId="18">#REF!</definedName>
    <definedName name="_S2_SNA_23_QA" localSheetId="49">#REF!</definedName>
    <definedName name="_S2_SNA_23_QA" localSheetId="25">#REF!</definedName>
    <definedName name="_S2_SNA_23_QA" localSheetId="26">#REF!</definedName>
    <definedName name="_S2_SNA_23_QA" localSheetId="27">#REF!</definedName>
    <definedName name="_S2_SNA_23_QA" localSheetId="28">#REF!</definedName>
    <definedName name="_S2_SNA_23_QA" localSheetId="29">#REF!</definedName>
    <definedName name="_S2_SNA_23_QA" localSheetId="33">#REF!</definedName>
    <definedName name="_S2_SNA_23_QA" localSheetId="37">#REF!</definedName>
    <definedName name="_S2_SNA_23_QA">#REF!</definedName>
    <definedName name="_S2_SNA_23_QG" localSheetId="45">#REF!</definedName>
    <definedName name="_S2_SNA_23_QG" localSheetId="46">#REF!</definedName>
    <definedName name="_S2_SNA_23_QG" localSheetId="47">#REF!</definedName>
    <definedName name="_S2_SNA_23_QG" localSheetId="18">#REF!</definedName>
    <definedName name="_S2_SNA_23_QG" localSheetId="49">#REF!</definedName>
    <definedName name="_S2_SNA_23_QG" localSheetId="25">#REF!</definedName>
    <definedName name="_S2_SNA_23_QG" localSheetId="26">#REF!</definedName>
    <definedName name="_S2_SNA_23_QG" localSheetId="27">#REF!</definedName>
    <definedName name="_S2_SNA_23_QG" localSheetId="28">#REF!</definedName>
    <definedName name="_S2_SNA_23_QG" localSheetId="29">#REF!</definedName>
    <definedName name="_S2_SNA_23_QG" localSheetId="33">#REF!</definedName>
    <definedName name="_S2_SNA_23_QG" localSheetId="37">#REF!</definedName>
    <definedName name="_S2_SNA_23_QG">#REF!</definedName>
    <definedName name="_S2_SNA_3_QA" localSheetId="45">#REF!</definedName>
    <definedName name="_S2_SNA_3_QA" localSheetId="46">#REF!</definedName>
    <definedName name="_S2_SNA_3_QA" localSheetId="47">#REF!</definedName>
    <definedName name="_S2_SNA_3_QA" localSheetId="18">#REF!</definedName>
    <definedName name="_S2_SNA_3_QA" localSheetId="49">#REF!</definedName>
    <definedName name="_S2_SNA_3_QA" localSheetId="25">#REF!</definedName>
    <definedName name="_S2_SNA_3_QA" localSheetId="26">#REF!</definedName>
    <definedName name="_S2_SNA_3_QA" localSheetId="27">#REF!</definedName>
    <definedName name="_S2_SNA_3_QA" localSheetId="28">#REF!</definedName>
    <definedName name="_S2_SNA_3_QA" localSheetId="29">#REF!</definedName>
    <definedName name="_S2_SNA_3_QA" localSheetId="33">#REF!</definedName>
    <definedName name="_S2_SNA_3_QA" localSheetId="37">#REF!</definedName>
    <definedName name="_S2_SNA_3_QA">#REF!</definedName>
    <definedName name="_S2_SNA_3_QG" localSheetId="45">#REF!</definedName>
    <definedName name="_S2_SNA_3_QG" localSheetId="46">#REF!</definedName>
    <definedName name="_S2_SNA_3_QG" localSheetId="47">#REF!</definedName>
    <definedName name="_S2_SNA_3_QG" localSheetId="18">#REF!</definedName>
    <definedName name="_S2_SNA_3_QG" localSheetId="49">#REF!</definedName>
    <definedName name="_S2_SNA_3_QG" localSheetId="25">#REF!</definedName>
    <definedName name="_S2_SNA_3_QG" localSheetId="26">#REF!</definedName>
    <definedName name="_S2_SNA_3_QG" localSheetId="27">#REF!</definedName>
    <definedName name="_S2_SNA_3_QG" localSheetId="28">#REF!</definedName>
    <definedName name="_S2_SNA_3_QG" localSheetId="29">#REF!</definedName>
    <definedName name="_S2_SNA_3_QG" localSheetId="33">#REF!</definedName>
    <definedName name="_S2_SNA_3_QG" localSheetId="37">#REF!</definedName>
    <definedName name="_S2_SNA_3_QG">#REF!</definedName>
    <definedName name="_S2_SNA_4_QA" localSheetId="45">#REF!</definedName>
    <definedName name="_S2_SNA_4_QA" localSheetId="46">#REF!</definedName>
    <definedName name="_S2_SNA_4_QA" localSheetId="47">#REF!</definedName>
    <definedName name="_S2_SNA_4_QA" localSheetId="18">#REF!</definedName>
    <definedName name="_S2_SNA_4_QA" localSheetId="49">#REF!</definedName>
    <definedName name="_S2_SNA_4_QA" localSheetId="25">#REF!</definedName>
    <definedName name="_S2_SNA_4_QA" localSheetId="26">#REF!</definedName>
    <definedName name="_S2_SNA_4_QA" localSheetId="27">#REF!</definedName>
    <definedName name="_S2_SNA_4_QA" localSheetId="28">#REF!</definedName>
    <definedName name="_S2_SNA_4_QA" localSheetId="29">#REF!</definedName>
    <definedName name="_S2_SNA_4_QA" localSheetId="33">#REF!</definedName>
    <definedName name="_S2_SNA_4_QA" localSheetId="37">#REF!</definedName>
    <definedName name="_S2_SNA_4_QA">#REF!</definedName>
    <definedName name="_S2_SNA_4_QG" localSheetId="45">#REF!</definedName>
    <definedName name="_S2_SNA_4_QG" localSheetId="46">#REF!</definedName>
    <definedName name="_S2_SNA_4_QG" localSheetId="47">#REF!</definedName>
    <definedName name="_S2_SNA_4_QG" localSheetId="18">#REF!</definedName>
    <definedName name="_S2_SNA_4_QG" localSheetId="49">#REF!</definedName>
    <definedName name="_S2_SNA_4_QG" localSheetId="25">#REF!</definedName>
    <definedName name="_S2_SNA_4_QG" localSheetId="26">#REF!</definedName>
    <definedName name="_S2_SNA_4_QG" localSheetId="27">#REF!</definedName>
    <definedName name="_S2_SNA_4_QG" localSheetId="28">#REF!</definedName>
    <definedName name="_S2_SNA_4_QG" localSheetId="29">#REF!</definedName>
    <definedName name="_S2_SNA_4_QG" localSheetId="33">#REF!</definedName>
    <definedName name="_S2_SNA_4_QG" localSheetId="37">#REF!</definedName>
    <definedName name="_S2_SNA_4_QG">#REF!</definedName>
    <definedName name="_S2_SNA_5_QA" localSheetId="45">#REF!</definedName>
    <definedName name="_S2_SNA_5_QA" localSheetId="46">#REF!</definedName>
    <definedName name="_S2_SNA_5_QA" localSheetId="47">#REF!</definedName>
    <definedName name="_S2_SNA_5_QA" localSheetId="18">#REF!</definedName>
    <definedName name="_S2_SNA_5_QA" localSheetId="49">#REF!</definedName>
    <definedName name="_S2_SNA_5_QA" localSheetId="25">#REF!</definedName>
    <definedName name="_S2_SNA_5_QA" localSheetId="26">#REF!</definedName>
    <definedName name="_S2_SNA_5_QA" localSheetId="27">#REF!</definedName>
    <definedName name="_S2_SNA_5_QA" localSheetId="28">#REF!</definedName>
    <definedName name="_S2_SNA_5_QA" localSheetId="29">#REF!</definedName>
    <definedName name="_S2_SNA_5_QA" localSheetId="33">#REF!</definedName>
    <definedName name="_S2_SNA_5_QA" localSheetId="37">#REF!</definedName>
    <definedName name="_S2_SNA_5_QA">#REF!</definedName>
    <definedName name="_S2_SNA_5_QG" localSheetId="45">#REF!</definedName>
    <definedName name="_S2_SNA_5_QG" localSheetId="46">#REF!</definedName>
    <definedName name="_S2_SNA_5_QG" localSheetId="47">#REF!</definedName>
    <definedName name="_S2_SNA_5_QG" localSheetId="18">#REF!</definedName>
    <definedName name="_S2_SNA_5_QG" localSheetId="49">#REF!</definedName>
    <definedName name="_S2_SNA_5_QG" localSheetId="25">#REF!</definedName>
    <definedName name="_S2_SNA_5_QG" localSheetId="26">#REF!</definedName>
    <definedName name="_S2_SNA_5_QG" localSheetId="27">#REF!</definedName>
    <definedName name="_S2_SNA_5_QG" localSheetId="28">#REF!</definedName>
    <definedName name="_S2_SNA_5_QG" localSheetId="29">#REF!</definedName>
    <definedName name="_S2_SNA_5_QG" localSheetId="33">#REF!</definedName>
    <definedName name="_S2_SNA_5_QG" localSheetId="37">#REF!</definedName>
    <definedName name="_S2_SNA_5_QG">#REF!</definedName>
    <definedName name="_S2_SNA_6_QA" localSheetId="45">#REF!</definedName>
    <definedName name="_S2_SNA_6_QA" localSheetId="46">#REF!</definedName>
    <definedName name="_S2_SNA_6_QA" localSheetId="47">#REF!</definedName>
    <definedName name="_S2_SNA_6_QA" localSheetId="18">#REF!</definedName>
    <definedName name="_S2_SNA_6_QA" localSheetId="49">#REF!</definedName>
    <definedName name="_S2_SNA_6_QA" localSheetId="25">#REF!</definedName>
    <definedName name="_S2_SNA_6_QA" localSheetId="26">#REF!</definedName>
    <definedName name="_S2_SNA_6_QA" localSheetId="27">#REF!</definedName>
    <definedName name="_S2_SNA_6_QA" localSheetId="28">#REF!</definedName>
    <definedName name="_S2_SNA_6_QA" localSheetId="29">#REF!</definedName>
    <definedName name="_S2_SNA_6_QA" localSheetId="33">#REF!</definedName>
    <definedName name="_S2_SNA_6_QA" localSheetId="37">#REF!</definedName>
    <definedName name="_S2_SNA_6_QA">#REF!</definedName>
    <definedName name="_S2_SNA_6_QG" localSheetId="45">#REF!</definedName>
    <definedName name="_S2_SNA_6_QG" localSheetId="46">#REF!</definedName>
    <definedName name="_S2_SNA_6_QG" localSheetId="47">#REF!</definedName>
    <definedName name="_S2_SNA_6_QG" localSheetId="18">#REF!</definedName>
    <definedName name="_S2_SNA_6_QG" localSheetId="49">#REF!</definedName>
    <definedName name="_S2_SNA_6_QG" localSheetId="25">#REF!</definedName>
    <definedName name="_S2_SNA_6_QG" localSheetId="26">#REF!</definedName>
    <definedName name="_S2_SNA_6_QG" localSheetId="27">#REF!</definedName>
    <definedName name="_S2_SNA_6_QG" localSheetId="28">#REF!</definedName>
    <definedName name="_S2_SNA_6_QG" localSheetId="29">#REF!</definedName>
    <definedName name="_S2_SNA_6_QG" localSheetId="33">#REF!</definedName>
    <definedName name="_S2_SNA_6_QG" localSheetId="37">#REF!</definedName>
    <definedName name="_S2_SNA_6_QG">#REF!</definedName>
    <definedName name="_S2_SNA_7_QA" localSheetId="45">#REF!</definedName>
    <definedName name="_S2_SNA_7_QA" localSheetId="46">#REF!</definedName>
    <definedName name="_S2_SNA_7_QA" localSheetId="47">#REF!</definedName>
    <definedName name="_S2_SNA_7_QA" localSheetId="18">#REF!</definedName>
    <definedName name="_S2_SNA_7_QA" localSheetId="49">#REF!</definedName>
    <definedName name="_S2_SNA_7_QA" localSheetId="25">#REF!</definedName>
    <definedName name="_S2_SNA_7_QA" localSheetId="26">#REF!</definedName>
    <definedName name="_S2_SNA_7_QA" localSheetId="27">#REF!</definedName>
    <definedName name="_S2_SNA_7_QA" localSheetId="28">#REF!</definedName>
    <definedName name="_S2_SNA_7_QA" localSheetId="29">#REF!</definedName>
    <definedName name="_S2_SNA_7_QA" localSheetId="33">#REF!</definedName>
    <definedName name="_S2_SNA_7_QA" localSheetId="37">#REF!</definedName>
    <definedName name="_S2_SNA_7_QA">#REF!</definedName>
    <definedName name="_S2_SNA_7_QG" localSheetId="45">#REF!</definedName>
    <definedName name="_S2_SNA_7_QG" localSheetId="46">#REF!</definedName>
    <definedName name="_S2_SNA_7_QG" localSheetId="47">#REF!</definedName>
    <definedName name="_S2_SNA_7_QG" localSheetId="18">#REF!</definedName>
    <definedName name="_S2_SNA_7_QG" localSheetId="49">#REF!</definedName>
    <definedName name="_S2_SNA_7_QG" localSheetId="25">#REF!</definedName>
    <definedName name="_S2_SNA_7_QG" localSheetId="26">#REF!</definedName>
    <definedName name="_S2_SNA_7_QG" localSheetId="27">#REF!</definedName>
    <definedName name="_S2_SNA_7_QG" localSheetId="28">#REF!</definedName>
    <definedName name="_S2_SNA_7_QG" localSheetId="29">#REF!</definedName>
    <definedName name="_S2_SNA_7_QG" localSheetId="33">#REF!</definedName>
    <definedName name="_S2_SNA_7_QG" localSheetId="37">#REF!</definedName>
    <definedName name="_S2_SNA_7_QG">#REF!</definedName>
    <definedName name="_S2_SNA_8_QA" localSheetId="45">#REF!</definedName>
    <definedName name="_S2_SNA_8_QA" localSheetId="46">#REF!</definedName>
    <definedName name="_S2_SNA_8_QA" localSheetId="47">#REF!</definedName>
    <definedName name="_S2_SNA_8_QA" localSheetId="18">#REF!</definedName>
    <definedName name="_S2_SNA_8_QA" localSheetId="49">#REF!</definedName>
    <definedName name="_S2_SNA_8_QA" localSheetId="25">#REF!</definedName>
    <definedName name="_S2_SNA_8_QA" localSheetId="26">#REF!</definedName>
    <definedName name="_S2_SNA_8_QA" localSheetId="27">#REF!</definedName>
    <definedName name="_S2_SNA_8_QA" localSheetId="28">#REF!</definedName>
    <definedName name="_S2_SNA_8_QA" localSheetId="29">#REF!</definedName>
    <definedName name="_S2_SNA_8_QA" localSheetId="33">#REF!</definedName>
    <definedName name="_S2_SNA_8_QA" localSheetId="37">#REF!</definedName>
    <definedName name="_S2_SNA_8_QA">#REF!</definedName>
    <definedName name="_S2_SNA_8_QG" localSheetId="45">#REF!</definedName>
    <definedName name="_S2_SNA_8_QG" localSheetId="46">#REF!</definedName>
    <definedName name="_S2_SNA_8_QG" localSheetId="47">#REF!</definedName>
    <definedName name="_S2_SNA_8_QG" localSheetId="18">#REF!</definedName>
    <definedName name="_S2_SNA_8_QG" localSheetId="49">#REF!</definedName>
    <definedName name="_S2_SNA_8_QG" localSheetId="25">#REF!</definedName>
    <definedName name="_S2_SNA_8_QG" localSheetId="26">#REF!</definedName>
    <definedName name="_S2_SNA_8_QG" localSheetId="27">#REF!</definedName>
    <definedName name="_S2_SNA_8_QG" localSheetId="28">#REF!</definedName>
    <definedName name="_S2_SNA_8_QG" localSheetId="29">#REF!</definedName>
    <definedName name="_S2_SNA_8_QG" localSheetId="33">#REF!</definedName>
    <definedName name="_S2_SNA_8_QG" localSheetId="37">#REF!</definedName>
    <definedName name="_S2_SNA_8_QG">#REF!</definedName>
    <definedName name="_S2_SNA_9_QA" localSheetId="45">#REF!</definedName>
    <definedName name="_S2_SNA_9_QA" localSheetId="46">#REF!</definedName>
    <definedName name="_S2_SNA_9_QA" localSheetId="47">#REF!</definedName>
    <definedName name="_S2_SNA_9_QA" localSheetId="18">#REF!</definedName>
    <definedName name="_S2_SNA_9_QA" localSheetId="49">#REF!</definedName>
    <definedName name="_S2_SNA_9_QA" localSheetId="25">#REF!</definedName>
    <definedName name="_S2_SNA_9_QA" localSheetId="26">#REF!</definedName>
    <definedName name="_S2_SNA_9_QA" localSheetId="27">#REF!</definedName>
    <definedName name="_S2_SNA_9_QA" localSheetId="28">#REF!</definedName>
    <definedName name="_S2_SNA_9_QA" localSheetId="29">#REF!</definedName>
    <definedName name="_S2_SNA_9_QA" localSheetId="33">#REF!</definedName>
    <definedName name="_S2_SNA_9_QA" localSheetId="37">#REF!</definedName>
    <definedName name="_S2_SNA_9_QA">#REF!</definedName>
    <definedName name="_S2_SNA_9_QG" localSheetId="45">#REF!</definedName>
    <definedName name="_S2_SNA_9_QG" localSheetId="46">#REF!</definedName>
    <definedName name="_S2_SNA_9_QG" localSheetId="47">#REF!</definedName>
    <definedName name="_S2_SNA_9_QG" localSheetId="18">#REF!</definedName>
    <definedName name="_S2_SNA_9_QG" localSheetId="49">#REF!</definedName>
    <definedName name="_S2_SNA_9_QG" localSheetId="25">#REF!</definedName>
    <definedName name="_S2_SNA_9_QG" localSheetId="26">#REF!</definedName>
    <definedName name="_S2_SNA_9_QG" localSheetId="27">#REF!</definedName>
    <definedName name="_S2_SNA_9_QG" localSheetId="28">#REF!</definedName>
    <definedName name="_S2_SNA_9_QG" localSheetId="29">#REF!</definedName>
    <definedName name="_S2_SNA_9_QG" localSheetId="33">#REF!</definedName>
    <definedName name="_S2_SNA_9_QG" localSheetId="37">#REF!</definedName>
    <definedName name="_S2_SNA_9_QG">#REF!</definedName>
    <definedName name="_S2_SNL_1_QA" localSheetId="45">#REF!</definedName>
    <definedName name="_S2_SNL_1_QA" localSheetId="46">#REF!</definedName>
    <definedName name="_S2_SNL_1_QA" localSheetId="47">#REF!</definedName>
    <definedName name="_S2_SNL_1_QA" localSheetId="18">#REF!</definedName>
    <definedName name="_S2_SNL_1_QA" localSheetId="49">#REF!</definedName>
    <definedName name="_S2_SNL_1_QA" localSheetId="25">#REF!</definedName>
    <definedName name="_S2_SNL_1_QA" localSheetId="26">#REF!</definedName>
    <definedName name="_S2_SNL_1_QA" localSheetId="27">#REF!</definedName>
    <definedName name="_S2_SNL_1_QA" localSheetId="28">#REF!</definedName>
    <definedName name="_S2_SNL_1_QA" localSheetId="29">#REF!</definedName>
    <definedName name="_S2_SNL_1_QA" localSheetId="33">#REF!</definedName>
    <definedName name="_S2_SNL_1_QA" localSheetId="37">#REF!</definedName>
    <definedName name="_S2_SNL_1_QA">#REF!</definedName>
    <definedName name="_S2_SNL_1_QG" localSheetId="45">#REF!</definedName>
    <definedName name="_S2_SNL_1_QG" localSheetId="46">#REF!</definedName>
    <definedName name="_S2_SNL_1_QG" localSheetId="47">#REF!</definedName>
    <definedName name="_S2_SNL_1_QG" localSheetId="18">#REF!</definedName>
    <definedName name="_S2_SNL_1_QG" localSheetId="49">#REF!</definedName>
    <definedName name="_S2_SNL_1_QG" localSheetId="25">#REF!</definedName>
    <definedName name="_S2_SNL_1_QG" localSheetId="26">#REF!</definedName>
    <definedName name="_S2_SNL_1_QG" localSheetId="27">#REF!</definedName>
    <definedName name="_S2_SNL_1_QG" localSheetId="28">#REF!</definedName>
    <definedName name="_S2_SNL_1_QG" localSheetId="29">#REF!</definedName>
    <definedName name="_S2_SNL_1_QG" localSheetId="33">#REF!</definedName>
    <definedName name="_S2_SNL_1_QG" localSheetId="37">#REF!</definedName>
    <definedName name="_S2_SNL_1_QG">#REF!</definedName>
    <definedName name="_S2_SNL_10_QA" localSheetId="45">#REF!</definedName>
    <definedName name="_S2_SNL_10_QA" localSheetId="46">#REF!</definedName>
    <definedName name="_S2_SNL_10_QA" localSheetId="47">#REF!</definedName>
    <definedName name="_S2_SNL_10_QA" localSheetId="18">#REF!</definedName>
    <definedName name="_S2_SNL_10_QA" localSheetId="49">#REF!</definedName>
    <definedName name="_S2_SNL_10_QA" localSheetId="25">#REF!</definedName>
    <definedName name="_S2_SNL_10_QA" localSheetId="26">#REF!</definedName>
    <definedName name="_S2_SNL_10_QA" localSheetId="27">#REF!</definedName>
    <definedName name="_S2_SNL_10_QA" localSheetId="28">#REF!</definedName>
    <definedName name="_S2_SNL_10_QA" localSheetId="29">#REF!</definedName>
    <definedName name="_S2_SNL_10_QA" localSheetId="33">#REF!</definedName>
    <definedName name="_S2_SNL_10_QA" localSheetId="37">#REF!</definedName>
    <definedName name="_S2_SNL_10_QA">#REF!</definedName>
    <definedName name="_S2_SNL_10_QG" localSheetId="45">#REF!</definedName>
    <definedName name="_S2_SNL_10_QG" localSheetId="46">#REF!</definedName>
    <definedName name="_S2_SNL_10_QG" localSheetId="47">#REF!</definedName>
    <definedName name="_S2_SNL_10_QG" localSheetId="18">#REF!</definedName>
    <definedName name="_S2_SNL_10_QG" localSheetId="49">#REF!</definedName>
    <definedName name="_S2_SNL_10_QG" localSheetId="25">#REF!</definedName>
    <definedName name="_S2_SNL_10_QG" localSheetId="26">#REF!</definedName>
    <definedName name="_S2_SNL_10_QG" localSheetId="27">#REF!</definedName>
    <definedName name="_S2_SNL_10_QG" localSheetId="28">#REF!</definedName>
    <definedName name="_S2_SNL_10_QG" localSheetId="29">#REF!</definedName>
    <definedName name="_S2_SNL_10_QG" localSheetId="33">#REF!</definedName>
    <definedName name="_S2_SNL_10_QG" localSheetId="37">#REF!</definedName>
    <definedName name="_S2_SNL_10_QG">#REF!</definedName>
    <definedName name="_S2_SNL_11_QA" localSheetId="45">#REF!</definedName>
    <definedName name="_S2_SNL_11_QA" localSheetId="46">#REF!</definedName>
    <definedName name="_S2_SNL_11_QA" localSheetId="47">#REF!</definedName>
    <definedName name="_S2_SNL_11_QA" localSheetId="18">#REF!</definedName>
    <definedName name="_S2_SNL_11_QA" localSheetId="49">#REF!</definedName>
    <definedName name="_S2_SNL_11_QA" localSheetId="25">#REF!</definedName>
    <definedName name="_S2_SNL_11_QA" localSheetId="26">#REF!</definedName>
    <definedName name="_S2_SNL_11_QA" localSheetId="27">#REF!</definedName>
    <definedName name="_S2_SNL_11_QA" localSheetId="28">#REF!</definedName>
    <definedName name="_S2_SNL_11_QA" localSheetId="29">#REF!</definedName>
    <definedName name="_S2_SNL_11_QA" localSheetId="33">#REF!</definedName>
    <definedName name="_S2_SNL_11_QA" localSheetId="37">#REF!</definedName>
    <definedName name="_S2_SNL_11_QA">#REF!</definedName>
    <definedName name="_S2_SNL_11_QG" localSheetId="45">#REF!</definedName>
    <definedName name="_S2_SNL_11_QG" localSheetId="46">#REF!</definedName>
    <definedName name="_S2_SNL_11_QG" localSheetId="47">#REF!</definedName>
    <definedName name="_S2_SNL_11_QG" localSheetId="18">#REF!</definedName>
    <definedName name="_S2_SNL_11_QG" localSheetId="49">#REF!</definedName>
    <definedName name="_S2_SNL_11_QG" localSheetId="25">#REF!</definedName>
    <definedName name="_S2_SNL_11_QG" localSheetId="26">#REF!</definedName>
    <definedName name="_S2_SNL_11_QG" localSheetId="27">#REF!</definedName>
    <definedName name="_S2_SNL_11_QG" localSheetId="28">#REF!</definedName>
    <definedName name="_S2_SNL_11_QG" localSheetId="29">#REF!</definedName>
    <definedName name="_S2_SNL_11_QG" localSheetId="33">#REF!</definedName>
    <definedName name="_S2_SNL_11_QG" localSheetId="37">#REF!</definedName>
    <definedName name="_S2_SNL_11_QG">#REF!</definedName>
    <definedName name="_S2_SNL_12_QA" localSheetId="45">#REF!</definedName>
    <definedName name="_S2_SNL_12_QA" localSheetId="46">#REF!</definedName>
    <definedName name="_S2_SNL_12_QA" localSheetId="47">#REF!</definedName>
    <definedName name="_S2_SNL_12_QA" localSheetId="18">#REF!</definedName>
    <definedName name="_S2_SNL_12_QA" localSheetId="49">#REF!</definedName>
    <definedName name="_S2_SNL_12_QA" localSheetId="25">#REF!</definedName>
    <definedName name="_S2_SNL_12_QA" localSheetId="26">#REF!</definedName>
    <definedName name="_S2_SNL_12_QA" localSheetId="27">#REF!</definedName>
    <definedName name="_S2_SNL_12_QA" localSheetId="28">#REF!</definedName>
    <definedName name="_S2_SNL_12_QA" localSheetId="29">#REF!</definedName>
    <definedName name="_S2_SNL_12_QA" localSheetId="33">#REF!</definedName>
    <definedName name="_S2_SNL_12_QA" localSheetId="37">#REF!</definedName>
    <definedName name="_S2_SNL_12_QA">#REF!</definedName>
    <definedName name="_S2_SNL_12_QG" localSheetId="45">#REF!</definedName>
    <definedName name="_S2_SNL_12_QG" localSheetId="46">#REF!</definedName>
    <definedName name="_S2_SNL_12_QG" localSheetId="47">#REF!</definedName>
    <definedName name="_S2_SNL_12_QG" localSheetId="18">#REF!</definedName>
    <definedName name="_S2_SNL_12_QG" localSheetId="49">#REF!</definedName>
    <definedName name="_S2_SNL_12_QG" localSheetId="25">#REF!</definedName>
    <definedName name="_S2_SNL_12_QG" localSheetId="26">#REF!</definedName>
    <definedName name="_S2_SNL_12_QG" localSheetId="27">#REF!</definedName>
    <definedName name="_S2_SNL_12_QG" localSheetId="28">#REF!</definedName>
    <definedName name="_S2_SNL_12_QG" localSheetId="29">#REF!</definedName>
    <definedName name="_S2_SNL_12_QG" localSheetId="33">#REF!</definedName>
    <definedName name="_S2_SNL_12_QG" localSheetId="37">#REF!</definedName>
    <definedName name="_S2_SNL_12_QG">#REF!</definedName>
    <definedName name="_S2_SNL_13_QA" localSheetId="45">#REF!</definedName>
    <definedName name="_S2_SNL_13_QA" localSheetId="46">#REF!</definedName>
    <definedName name="_S2_SNL_13_QA" localSheetId="47">#REF!</definedName>
    <definedName name="_S2_SNL_13_QA" localSheetId="18">#REF!</definedName>
    <definedName name="_S2_SNL_13_QA" localSheetId="49">#REF!</definedName>
    <definedName name="_S2_SNL_13_QA" localSheetId="25">#REF!</definedName>
    <definedName name="_S2_SNL_13_QA" localSheetId="26">#REF!</definedName>
    <definedName name="_S2_SNL_13_QA" localSheetId="27">#REF!</definedName>
    <definedName name="_S2_SNL_13_QA" localSheetId="28">#REF!</definedName>
    <definedName name="_S2_SNL_13_QA" localSheetId="29">#REF!</definedName>
    <definedName name="_S2_SNL_13_QA" localSheetId="33">#REF!</definedName>
    <definedName name="_S2_SNL_13_QA" localSheetId="37">#REF!</definedName>
    <definedName name="_S2_SNL_13_QA">#REF!</definedName>
    <definedName name="_S2_SNL_13_QG" localSheetId="45">#REF!</definedName>
    <definedName name="_S2_SNL_13_QG" localSheetId="46">#REF!</definedName>
    <definedName name="_S2_SNL_13_QG" localSheetId="47">#REF!</definedName>
    <definedName name="_S2_SNL_13_QG" localSheetId="18">#REF!</definedName>
    <definedName name="_S2_SNL_13_QG" localSheetId="49">#REF!</definedName>
    <definedName name="_S2_SNL_13_QG" localSheetId="25">#REF!</definedName>
    <definedName name="_S2_SNL_13_QG" localSheetId="26">#REF!</definedName>
    <definedName name="_S2_SNL_13_QG" localSheetId="27">#REF!</definedName>
    <definedName name="_S2_SNL_13_QG" localSheetId="28">#REF!</definedName>
    <definedName name="_S2_SNL_13_QG" localSheetId="29">#REF!</definedName>
    <definedName name="_S2_SNL_13_QG" localSheetId="33">#REF!</definedName>
    <definedName name="_S2_SNL_13_QG" localSheetId="37">#REF!</definedName>
    <definedName name="_S2_SNL_13_QG">#REF!</definedName>
    <definedName name="_S2_SNL_14_QA" localSheetId="45">#REF!</definedName>
    <definedName name="_S2_SNL_14_QA" localSheetId="46">#REF!</definedName>
    <definedName name="_S2_SNL_14_QA" localSheetId="47">#REF!</definedName>
    <definedName name="_S2_SNL_14_QA" localSheetId="18">#REF!</definedName>
    <definedName name="_S2_SNL_14_QA" localSheetId="49">#REF!</definedName>
    <definedName name="_S2_SNL_14_QA" localSheetId="25">#REF!</definedName>
    <definedName name="_S2_SNL_14_QA" localSheetId="26">#REF!</definedName>
    <definedName name="_S2_SNL_14_QA" localSheetId="27">#REF!</definedName>
    <definedName name="_S2_SNL_14_QA" localSheetId="28">#REF!</definedName>
    <definedName name="_S2_SNL_14_QA" localSheetId="29">#REF!</definedName>
    <definedName name="_S2_SNL_14_QA" localSheetId="33">#REF!</definedName>
    <definedName name="_S2_SNL_14_QA" localSheetId="37">#REF!</definedName>
    <definedName name="_S2_SNL_14_QA">#REF!</definedName>
    <definedName name="_S2_SNL_14_QG" localSheetId="45">#REF!</definedName>
    <definedName name="_S2_SNL_14_QG" localSheetId="46">#REF!</definedName>
    <definedName name="_S2_SNL_14_QG" localSheetId="47">#REF!</definedName>
    <definedName name="_S2_SNL_14_QG" localSheetId="18">#REF!</definedName>
    <definedName name="_S2_SNL_14_QG" localSheetId="49">#REF!</definedName>
    <definedName name="_S2_SNL_14_QG" localSheetId="25">#REF!</definedName>
    <definedName name="_S2_SNL_14_QG" localSheetId="26">#REF!</definedName>
    <definedName name="_S2_SNL_14_QG" localSheetId="27">#REF!</definedName>
    <definedName name="_S2_SNL_14_QG" localSheetId="28">#REF!</definedName>
    <definedName name="_S2_SNL_14_QG" localSheetId="29">#REF!</definedName>
    <definedName name="_S2_SNL_14_QG" localSheetId="33">#REF!</definedName>
    <definedName name="_S2_SNL_14_QG" localSheetId="37">#REF!</definedName>
    <definedName name="_S2_SNL_14_QG">#REF!</definedName>
    <definedName name="_S2_SNL_15_QA" localSheetId="45">#REF!</definedName>
    <definedName name="_S2_SNL_15_QA" localSheetId="46">#REF!</definedName>
    <definedName name="_S2_SNL_15_QA" localSheetId="47">#REF!</definedName>
    <definedName name="_S2_SNL_15_QA" localSheetId="18">#REF!</definedName>
    <definedName name="_S2_SNL_15_QA" localSheetId="49">#REF!</definedName>
    <definedName name="_S2_SNL_15_QA" localSheetId="25">#REF!</definedName>
    <definedName name="_S2_SNL_15_QA" localSheetId="26">#REF!</definedName>
    <definedName name="_S2_SNL_15_QA" localSheetId="27">#REF!</definedName>
    <definedName name="_S2_SNL_15_QA" localSheetId="28">#REF!</definedName>
    <definedName name="_S2_SNL_15_QA" localSheetId="29">#REF!</definedName>
    <definedName name="_S2_SNL_15_QA" localSheetId="33">#REF!</definedName>
    <definedName name="_S2_SNL_15_QA" localSheetId="37">#REF!</definedName>
    <definedName name="_S2_SNL_15_QA">#REF!</definedName>
    <definedName name="_S2_SNL_15_QG" localSheetId="45">#REF!</definedName>
    <definedName name="_S2_SNL_15_QG" localSheetId="46">#REF!</definedName>
    <definedName name="_S2_SNL_15_QG" localSheetId="47">#REF!</definedName>
    <definedName name="_S2_SNL_15_QG" localSheetId="18">#REF!</definedName>
    <definedName name="_S2_SNL_15_QG" localSheetId="49">#REF!</definedName>
    <definedName name="_S2_SNL_15_QG" localSheetId="25">#REF!</definedName>
    <definedName name="_S2_SNL_15_QG" localSheetId="26">#REF!</definedName>
    <definedName name="_S2_SNL_15_QG" localSheetId="27">#REF!</definedName>
    <definedName name="_S2_SNL_15_QG" localSheetId="28">#REF!</definedName>
    <definedName name="_S2_SNL_15_QG" localSheetId="29">#REF!</definedName>
    <definedName name="_S2_SNL_15_QG" localSheetId="33">#REF!</definedName>
    <definedName name="_S2_SNL_15_QG" localSheetId="37">#REF!</definedName>
    <definedName name="_S2_SNL_15_QG">#REF!</definedName>
    <definedName name="_S2_SNL_16_QA" localSheetId="45">#REF!</definedName>
    <definedName name="_S2_SNL_16_QA" localSheetId="46">#REF!</definedName>
    <definedName name="_S2_SNL_16_QA" localSheetId="47">#REF!</definedName>
    <definedName name="_S2_SNL_16_QA" localSheetId="18">#REF!</definedName>
    <definedName name="_S2_SNL_16_QA" localSheetId="49">#REF!</definedName>
    <definedName name="_S2_SNL_16_QA" localSheetId="25">#REF!</definedName>
    <definedName name="_S2_SNL_16_QA" localSheetId="26">#REF!</definedName>
    <definedName name="_S2_SNL_16_QA" localSheetId="27">#REF!</definedName>
    <definedName name="_S2_SNL_16_QA" localSheetId="28">#REF!</definedName>
    <definedName name="_S2_SNL_16_QA" localSheetId="29">#REF!</definedName>
    <definedName name="_S2_SNL_16_QA" localSheetId="33">#REF!</definedName>
    <definedName name="_S2_SNL_16_QA" localSheetId="37">#REF!</definedName>
    <definedName name="_S2_SNL_16_QA">#REF!</definedName>
    <definedName name="_S2_SNL_16_QG" localSheetId="45">#REF!</definedName>
    <definedName name="_S2_SNL_16_QG" localSheetId="46">#REF!</definedName>
    <definedName name="_S2_SNL_16_QG" localSheetId="47">#REF!</definedName>
    <definedName name="_S2_SNL_16_QG" localSheetId="18">#REF!</definedName>
    <definedName name="_S2_SNL_16_QG" localSheetId="49">#REF!</definedName>
    <definedName name="_S2_SNL_16_QG" localSheetId="25">#REF!</definedName>
    <definedName name="_S2_SNL_16_QG" localSheetId="26">#REF!</definedName>
    <definedName name="_S2_SNL_16_QG" localSheetId="27">#REF!</definedName>
    <definedName name="_S2_SNL_16_QG" localSheetId="28">#REF!</definedName>
    <definedName name="_S2_SNL_16_QG" localSheetId="29">#REF!</definedName>
    <definedName name="_S2_SNL_16_QG" localSheetId="33">#REF!</definedName>
    <definedName name="_S2_SNL_16_QG" localSheetId="37">#REF!</definedName>
    <definedName name="_S2_SNL_16_QG">#REF!</definedName>
    <definedName name="_S2_SNL_17_QA" localSheetId="45">#REF!</definedName>
    <definedName name="_S2_SNL_17_QA" localSheetId="46">#REF!</definedName>
    <definedName name="_S2_SNL_17_QA" localSheetId="47">#REF!</definedName>
    <definedName name="_S2_SNL_17_QA" localSheetId="18">#REF!</definedName>
    <definedName name="_S2_SNL_17_QA" localSheetId="49">#REF!</definedName>
    <definedName name="_S2_SNL_17_QA" localSheetId="25">#REF!</definedName>
    <definedName name="_S2_SNL_17_QA" localSheetId="26">#REF!</definedName>
    <definedName name="_S2_SNL_17_QA" localSheetId="27">#REF!</definedName>
    <definedName name="_S2_SNL_17_QA" localSheetId="28">#REF!</definedName>
    <definedName name="_S2_SNL_17_QA" localSheetId="29">#REF!</definedName>
    <definedName name="_S2_SNL_17_QA" localSheetId="33">#REF!</definedName>
    <definedName name="_S2_SNL_17_QA" localSheetId="37">#REF!</definedName>
    <definedName name="_S2_SNL_17_QA">#REF!</definedName>
    <definedName name="_S2_SNL_17_QG" localSheetId="45">#REF!</definedName>
    <definedName name="_S2_SNL_17_QG" localSheetId="46">#REF!</definedName>
    <definedName name="_S2_SNL_17_QG" localSheetId="47">#REF!</definedName>
    <definedName name="_S2_SNL_17_QG" localSheetId="18">#REF!</definedName>
    <definedName name="_S2_SNL_17_QG" localSheetId="49">#REF!</definedName>
    <definedName name="_S2_SNL_17_QG" localSheetId="25">#REF!</definedName>
    <definedName name="_S2_SNL_17_QG" localSheetId="26">#REF!</definedName>
    <definedName name="_S2_SNL_17_QG" localSheetId="27">#REF!</definedName>
    <definedName name="_S2_SNL_17_QG" localSheetId="28">#REF!</definedName>
    <definedName name="_S2_SNL_17_QG" localSheetId="29">#REF!</definedName>
    <definedName name="_S2_SNL_17_QG" localSheetId="33">#REF!</definedName>
    <definedName name="_S2_SNL_17_QG" localSheetId="37">#REF!</definedName>
    <definedName name="_S2_SNL_17_QG">#REF!</definedName>
    <definedName name="_S2_SNL_18_QA" localSheetId="45">#REF!</definedName>
    <definedName name="_S2_SNL_18_QA" localSheetId="46">#REF!</definedName>
    <definedName name="_S2_SNL_18_QA" localSheetId="47">#REF!</definedName>
    <definedName name="_S2_SNL_18_QA" localSheetId="18">#REF!</definedName>
    <definedName name="_S2_SNL_18_QA" localSheetId="49">#REF!</definedName>
    <definedName name="_S2_SNL_18_QA" localSheetId="25">#REF!</definedName>
    <definedName name="_S2_SNL_18_QA" localSheetId="26">#REF!</definedName>
    <definedName name="_S2_SNL_18_QA" localSheetId="27">#REF!</definedName>
    <definedName name="_S2_SNL_18_QA" localSheetId="28">#REF!</definedName>
    <definedName name="_S2_SNL_18_QA" localSheetId="29">#REF!</definedName>
    <definedName name="_S2_SNL_18_QA" localSheetId="33">#REF!</definedName>
    <definedName name="_S2_SNL_18_QA" localSheetId="37">#REF!</definedName>
    <definedName name="_S2_SNL_18_QA">#REF!</definedName>
    <definedName name="_S2_SNL_18_QG" localSheetId="45">#REF!</definedName>
    <definedName name="_S2_SNL_18_QG" localSheetId="46">#REF!</definedName>
    <definedName name="_S2_SNL_18_QG" localSheetId="47">#REF!</definedName>
    <definedName name="_S2_SNL_18_QG" localSheetId="18">#REF!</definedName>
    <definedName name="_S2_SNL_18_QG" localSheetId="49">#REF!</definedName>
    <definedName name="_S2_SNL_18_QG" localSheetId="25">#REF!</definedName>
    <definedName name="_S2_SNL_18_QG" localSheetId="26">#REF!</definedName>
    <definedName name="_S2_SNL_18_QG" localSheetId="27">#REF!</definedName>
    <definedName name="_S2_SNL_18_QG" localSheetId="28">#REF!</definedName>
    <definedName name="_S2_SNL_18_QG" localSheetId="29">#REF!</definedName>
    <definedName name="_S2_SNL_18_QG" localSheetId="33">#REF!</definedName>
    <definedName name="_S2_SNL_18_QG" localSheetId="37">#REF!</definedName>
    <definedName name="_S2_SNL_18_QG">#REF!</definedName>
    <definedName name="_S2_SNL_19_QA" localSheetId="45">#REF!</definedName>
    <definedName name="_S2_SNL_19_QA" localSheetId="46">#REF!</definedName>
    <definedName name="_S2_SNL_19_QA" localSheetId="47">#REF!</definedName>
    <definedName name="_S2_SNL_19_QA" localSheetId="18">#REF!</definedName>
    <definedName name="_S2_SNL_19_QA" localSheetId="49">#REF!</definedName>
    <definedName name="_S2_SNL_19_QA" localSheetId="25">#REF!</definedName>
    <definedName name="_S2_SNL_19_QA" localSheetId="26">#REF!</definedName>
    <definedName name="_S2_SNL_19_QA" localSheetId="27">#REF!</definedName>
    <definedName name="_S2_SNL_19_QA" localSheetId="28">#REF!</definedName>
    <definedName name="_S2_SNL_19_QA" localSheetId="29">#REF!</definedName>
    <definedName name="_S2_SNL_19_QA" localSheetId="33">#REF!</definedName>
    <definedName name="_S2_SNL_19_QA" localSheetId="37">#REF!</definedName>
    <definedName name="_S2_SNL_19_QA">#REF!</definedName>
    <definedName name="_S2_SNL_19_QG" localSheetId="45">#REF!</definedName>
    <definedName name="_S2_SNL_19_QG" localSheetId="46">#REF!</definedName>
    <definedName name="_S2_SNL_19_QG" localSheetId="47">#REF!</definedName>
    <definedName name="_S2_SNL_19_QG" localSheetId="18">#REF!</definedName>
    <definedName name="_S2_SNL_19_QG" localSheetId="49">#REF!</definedName>
    <definedName name="_S2_SNL_19_QG" localSheetId="25">#REF!</definedName>
    <definedName name="_S2_SNL_19_QG" localSheetId="26">#REF!</definedName>
    <definedName name="_S2_SNL_19_QG" localSheetId="27">#REF!</definedName>
    <definedName name="_S2_SNL_19_QG" localSheetId="28">#REF!</definedName>
    <definedName name="_S2_SNL_19_QG" localSheetId="29">#REF!</definedName>
    <definedName name="_S2_SNL_19_QG" localSheetId="33">#REF!</definedName>
    <definedName name="_S2_SNL_19_QG" localSheetId="37">#REF!</definedName>
    <definedName name="_S2_SNL_19_QG">#REF!</definedName>
    <definedName name="_S2_SNL_20_QA" localSheetId="45">#REF!</definedName>
    <definedName name="_S2_SNL_20_QA" localSheetId="46">#REF!</definedName>
    <definedName name="_S2_SNL_20_QA" localSheetId="47">#REF!</definedName>
    <definedName name="_S2_SNL_20_QA" localSheetId="18">#REF!</definedName>
    <definedName name="_S2_SNL_20_QA" localSheetId="49">#REF!</definedName>
    <definedName name="_S2_SNL_20_QA" localSheetId="25">#REF!</definedName>
    <definedName name="_S2_SNL_20_QA" localSheetId="26">#REF!</definedName>
    <definedName name="_S2_SNL_20_QA" localSheetId="27">#REF!</definedName>
    <definedName name="_S2_SNL_20_QA" localSheetId="28">#REF!</definedName>
    <definedName name="_S2_SNL_20_QA" localSheetId="29">#REF!</definedName>
    <definedName name="_S2_SNL_20_QA" localSheetId="33">#REF!</definedName>
    <definedName name="_S2_SNL_20_QA" localSheetId="37">#REF!</definedName>
    <definedName name="_S2_SNL_20_QA">#REF!</definedName>
    <definedName name="_S2_SNL_20_QG" localSheetId="45">#REF!</definedName>
    <definedName name="_S2_SNL_20_QG" localSheetId="46">#REF!</definedName>
    <definedName name="_S2_SNL_20_QG" localSheetId="47">#REF!</definedName>
    <definedName name="_S2_SNL_20_QG" localSheetId="18">#REF!</definedName>
    <definedName name="_S2_SNL_20_QG" localSheetId="49">#REF!</definedName>
    <definedName name="_S2_SNL_20_QG" localSheetId="25">#REF!</definedName>
    <definedName name="_S2_SNL_20_QG" localSheetId="26">#REF!</definedName>
    <definedName name="_S2_SNL_20_QG" localSheetId="27">#REF!</definedName>
    <definedName name="_S2_SNL_20_QG" localSheetId="28">#REF!</definedName>
    <definedName name="_S2_SNL_20_QG" localSheetId="29">#REF!</definedName>
    <definedName name="_S2_SNL_20_QG" localSheetId="33">#REF!</definedName>
    <definedName name="_S2_SNL_20_QG" localSheetId="37">#REF!</definedName>
    <definedName name="_S2_SNL_20_QG">#REF!</definedName>
    <definedName name="_S2_SNL_21_QA" localSheetId="45">#REF!</definedName>
    <definedName name="_S2_SNL_21_QA" localSheetId="46">#REF!</definedName>
    <definedName name="_S2_SNL_21_QA" localSheetId="47">#REF!</definedName>
    <definedName name="_S2_SNL_21_QA" localSheetId="18">#REF!</definedName>
    <definedName name="_S2_SNL_21_QA" localSheetId="49">#REF!</definedName>
    <definedName name="_S2_SNL_21_QA" localSheetId="25">#REF!</definedName>
    <definedName name="_S2_SNL_21_QA" localSheetId="26">#REF!</definedName>
    <definedName name="_S2_SNL_21_QA" localSheetId="27">#REF!</definedName>
    <definedName name="_S2_SNL_21_QA" localSheetId="28">#REF!</definedName>
    <definedName name="_S2_SNL_21_QA" localSheetId="29">#REF!</definedName>
    <definedName name="_S2_SNL_21_QA" localSheetId="33">#REF!</definedName>
    <definedName name="_S2_SNL_21_QA" localSheetId="37">#REF!</definedName>
    <definedName name="_S2_SNL_21_QA">#REF!</definedName>
    <definedName name="_S2_SNL_21_QG" localSheetId="45">#REF!</definedName>
    <definedName name="_S2_SNL_21_QG" localSheetId="46">#REF!</definedName>
    <definedName name="_S2_SNL_21_QG" localSheetId="47">#REF!</definedName>
    <definedName name="_S2_SNL_21_QG" localSheetId="18">#REF!</definedName>
    <definedName name="_S2_SNL_21_QG" localSheetId="49">#REF!</definedName>
    <definedName name="_S2_SNL_21_QG" localSheetId="25">#REF!</definedName>
    <definedName name="_S2_SNL_21_QG" localSheetId="26">#REF!</definedName>
    <definedName name="_S2_SNL_21_QG" localSheetId="27">#REF!</definedName>
    <definedName name="_S2_SNL_21_QG" localSheetId="28">#REF!</definedName>
    <definedName name="_S2_SNL_21_QG" localSheetId="29">#REF!</definedName>
    <definedName name="_S2_SNL_21_QG" localSheetId="33">#REF!</definedName>
    <definedName name="_S2_SNL_21_QG" localSheetId="37">#REF!</definedName>
    <definedName name="_S2_SNL_21_QG">#REF!</definedName>
    <definedName name="_S2_SNL_22_QA" localSheetId="45">#REF!</definedName>
    <definedName name="_S2_SNL_22_QA" localSheetId="46">#REF!</definedName>
    <definedName name="_S2_SNL_22_QA" localSheetId="47">#REF!</definedName>
    <definedName name="_S2_SNL_22_QA" localSheetId="18">#REF!</definedName>
    <definedName name="_S2_SNL_22_QA" localSheetId="49">#REF!</definedName>
    <definedName name="_S2_SNL_22_QA" localSheetId="25">#REF!</definedName>
    <definedName name="_S2_SNL_22_QA" localSheetId="26">#REF!</definedName>
    <definedName name="_S2_SNL_22_QA" localSheetId="27">#REF!</definedName>
    <definedName name="_S2_SNL_22_QA" localSheetId="28">#REF!</definedName>
    <definedName name="_S2_SNL_22_QA" localSheetId="29">#REF!</definedName>
    <definedName name="_S2_SNL_22_QA" localSheetId="33">#REF!</definedName>
    <definedName name="_S2_SNL_22_QA" localSheetId="37">#REF!</definedName>
    <definedName name="_S2_SNL_22_QA">#REF!</definedName>
    <definedName name="_S2_SNL_22_QG" localSheetId="45">#REF!</definedName>
    <definedName name="_S2_SNL_22_QG" localSheetId="46">#REF!</definedName>
    <definedName name="_S2_SNL_22_QG" localSheetId="47">#REF!</definedName>
    <definedName name="_S2_SNL_22_QG" localSheetId="18">#REF!</definedName>
    <definedName name="_S2_SNL_22_QG" localSheetId="49">#REF!</definedName>
    <definedName name="_S2_SNL_22_QG" localSheetId="25">#REF!</definedName>
    <definedName name="_S2_SNL_22_QG" localSheetId="26">#REF!</definedName>
    <definedName name="_S2_SNL_22_QG" localSheetId="27">#REF!</definedName>
    <definedName name="_S2_SNL_22_QG" localSheetId="28">#REF!</definedName>
    <definedName name="_S2_SNL_22_QG" localSheetId="29">#REF!</definedName>
    <definedName name="_S2_SNL_22_QG" localSheetId="33">#REF!</definedName>
    <definedName name="_S2_SNL_22_QG" localSheetId="37">#REF!</definedName>
    <definedName name="_S2_SNL_22_QG">#REF!</definedName>
    <definedName name="_S2_SNL_23_QA" localSheetId="45">#REF!</definedName>
    <definedName name="_S2_SNL_23_QA" localSheetId="46">#REF!</definedName>
    <definedName name="_S2_SNL_23_QA" localSheetId="47">#REF!</definedName>
    <definedName name="_S2_SNL_23_QA" localSheetId="18">#REF!</definedName>
    <definedName name="_S2_SNL_23_QA" localSheetId="49">#REF!</definedName>
    <definedName name="_S2_SNL_23_QA" localSheetId="25">#REF!</definedName>
    <definedName name="_S2_SNL_23_QA" localSheetId="26">#REF!</definedName>
    <definedName name="_S2_SNL_23_QA" localSheetId="27">#REF!</definedName>
    <definedName name="_S2_SNL_23_QA" localSheetId="28">#REF!</definedName>
    <definedName name="_S2_SNL_23_QA" localSheetId="29">#REF!</definedName>
    <definedName name="_S2_SNL_23_QA" localSheetId="33">#REF!</definedName>
    <definedName name="_S2_SNL_23_QA" localSheetId="37">#REF!</definedName>
    <definedName name="_S2_SNL_23_QA">#REF!</definedName>
    <definedName name="_S2_SNL_23_QG" localSheetId="45">#REF!</definedName>
    <definedName name="_S2_SNL_23_QG" localSheetId="46">#REF!</definedName>
    <definedName name="_S2_SNL_23_QG" localSheetId="47">#REF!</definedName>
    <definedName name="_S2_SNL_23_QG" localSheetId="18">#REF!</definedName>
    <definedName name="_S2_SNL_23_QG" localSheetId="49">#REF!</definedName>
    <definedName name="_S2_SNL_23_QG" localSheetId="25">#REF!</definedName>
    <definedName name="_S2_SNL_23_QG" localSheetId="26">#REF!</definedName>
    <definedName name="_S2_SNL_23_QG" localSheetId="27">#REF!</definedName>
    <definedName name="_S2_SNL_23_QG" localSheetId="28">#REF!</definedName>
    <definedName name="_S2_SNL_23_QG" localSheetId="29">#REF!</definedName>
    <definedName name="_S2_SNL_23_QG" localSheetId="33">#REF!</definedName>
    <definedName name="_S2_SNL_23_QG" localSheetId="37">#REF!</definedName>
    <definedName name="_S2_SNL_23_QG">#REF!</definedName>
    <definedName name="_S2_SNL_3_QA" localSheetId="45">#REF!</definedName>
    <definedName name="_S2_SNL_3_QA" localSheetId="46">#REF!</definedName>
    <definedName name="_S2_SNL_3_QA" localSheetId="47">#REF!</definedName>
    <definedName name="_S2_SNL_3_QA" localSheetId="18">#REF!</definedName>
    <definedName name="_S2_SNL_3_QA" localSheetId="49">#REF!</definedName>
    <definedName name="_S2_SNL_3_QA" localSheetId="25">#REF!</definedName>
    <definedName name="_S2_SNL_3_QA" localSheetId="26">#REF!</definedName>
    <definedName name="_S2_SNL_3_QA" localSheetId="27">#REF!</definedName>
    <definedName name="_S2_SNL_3_QA" localSheetId="28">#REF!</definedName>
    <definedName name="_S2_SNL_3_QA" localSheetId="29">#REF!</definedName>
    <definedName name="_S2_SNL_3_QA" localSheetId="33">#REF!</definedName>
    <definedName name="_S2_SNL_3_QA" localSheetId="37">#REF!</definedName>
    <definedName name="_S2_SNL_3_QA">#REF!</definedName>
    <definedName name="_S2_SNL_3_QG" localSheetId="45">#REF!</definedName>
    <definedName name="_S2_SNL_3_QG" localSheetId="46">#REF!</definedName>
    <definedName name="_S2_SNL_3_QG" localSheetId="47">#REF!</definedName>
    <definedName name="_S2_SNL_3_QG" localSheetId="18">#REF!</definedName>
    <definedName name="_S2_SNL_3_QG" localSheetId="49">#REF!</definedName>
    <definedName name="_S2_SNL_3_QG" localSheetId="25">#REF!</definedName>
    <definedName name="_S2_SNL_3_QG" localSheetId="26">#REF!</definedName>
    <definedName name="_S2_SNL_3_QG" localSheetId="27">#REF!</definedName>
    <definedName name="_S2_SNL_3_QG" localSheetId="28">#REF!</definedName>
    <definedName name="_S2_SNL_3_QG" localSheetId="29">#REF!</definedName>
    <definedName name="_S2_SNL_3_QG" localSheetId="33">#REF!</definedName>
    <definedName name="_S2_SNL_3_QG" localSheetId="37">#REF!</definedName>
    <definedName name="_S2_SNL_3_QG">#REF!</definedName>
    <definedName name="_S2_SNL_4_QA" localSheetId="45">#REF!</definedName>
    <definedName name="_S2_SNL_4_QA" localSheetId="46">#REF!</definedName>
    <definedName name="_S2_SNL_4_QA" localSheetId="47">#REF!</definedName>
    <definedName name="_S2_SNL_4_QA" localSheetId="18">#REF!</definedName>
    <definedName name="_S2_SNL_4_QA" localSheetId="49">#REF!</definedName>
    <definedName name="_S2_SNL_4_QA" localSheetId="25">#REF!</definedName>
    <definedName name="_S2_SNL_4_QA" localSheetId="26">#REF!</definedName>
    <definedName name="_S2_SNL_4_QA" localSheetId="27">#REF!</definedName>
    <definedName name="_S2_SNL_4_QA" localSheetId="28">#REF!</definedName>
    <definedName name="_S2_SNL_4_QA" localSheetId="29">#REF!</definedName>
    <definedName name="_S2_SNL_4_QA" localSheetId="33">#REF!</definedName>
    <definedName name="_S2_SNL_4_QA" localSheetId="37">#REF!</definedName>
    <definedName name="_S2_SNL_4_QA">#REF!</definedName>
    <definedName name="_S2_SNL_4_QG" localSheetId="45">#REF!</definedName>
    <definedName name="_S2_SNL_4_QG" localSheetId="46">#REF!</definedName>
    <definedName name="_S2_SNL_4_QG" localSheetId="47">#REF!</definedName>
    <definedName name="_S2_SNL_4_QG" localSheetId="18">#REF!</definedName>
    <definedName name="_S2_SNL_4_QG" localSheetId="49">#REF!</definedName>
    <definedName name="_S2_SNL_4_QG" localSheetId="25">#REF!</definedName>
    <definedName name="_S2_SNL_4_QG" localSheetId="26">#REF!</definedName>
    <definedName name="_S2_SNL_4_QG" localSheetId="27">#REF!</definedName>
    <definedName name="_S2_SNL_4_QG" localSheetId="28">#REF!</definedName>
    <definedName name="_S2_SNL_4_QG" localSheetId="29">#REF!</definedName>
    <definedName name="_S2_SNL_4_QG" localSheetId="33">#REF!</definedName>
    <definedName name="_S2_SNL_4_QG" localSheetId="37">#REF!</definedName>
    <definedName name="_S2_SNL_4_QG">#REF!</definedName>
    <definedName name="_S2_SNL_5_QA" localSheetId="45">#REF!</definedName>
    <definedName name="_S2_SNL_5_QA" localSheetId="46">#REF!</definedName>
    <definedName name="_S2_SNL_5_QA" localSheetId="47">#REF!</definedName>
    <definedName name="_S2_SNL_5_QA" localSheetId="18">#REF!</definedName>
    <definedName name="_S2_SNL_5_QA" localSheetId="49">#REF!</definedName>
    <definedName name="_S2_SNL_5_QA" localSheetId="25">#REF!</definedName>
    <definedName name="_S2_SNL_5_QA" localSheetId="26">#REF!</definedName>
    <definedName name="_S2_SNL_5_QA" localSheetId="27">#REF!</definedName>
    <definedName name="_S2_SNL_5_QA" localSheetId="28">#REF!</definedName>
    <definedName name="_S2_SNL_5_QA" localSheetId="29">#REF!</definedName>
    <definedName name="_S2_SNL_5_QA" localSheetId="33">#REF!</definedName>
    <definedName name="_S2_SNL_5_QA" localSheetId="37">#REF!</definedName>
    <definedName name="_S2_SNL_5_QA">#REF!</definedName>
    <definedName name="_S2_SNL_5_QG" localSheetId="45">#REF!</definedName>
    <definedName name="_S2_SNL_5_QG" localSheetId="46">#REF!</definedName>
    <definedName name="_S2_SNL_5_QG" localSheetId="47">#REF!</definedName>
    <definedName name="_S2_SNL_5_QG" localSheetId="18">#REF!</definedName>
    <definedName name="_S2_SNL_5_QG" localSheetId="49">#REF!</definedName>
    <definedName name="_S2_SNL_5_QG" localSheetId="25">#REF!</definedName>
    <definedName name="_S2_SNL_5_QG" localSheetId="26">#REF!</definedName>
    <definedName name="_S2_SNL_5_QG" localSheetId="27">#REF!</definedName>
    <definedName name="_S2_SNL_5_QG" localSheetId="28">#REF!</definedName>
    <definedName name="_S2_SNL_5_QG" localSheetId="29">#REF!</definedName>
    <definedName name="_S2_SNL_5_QG" localSheetId="33">#REF!</definedName>
    <definedName name="_S2_SNL_5_QG" localSheetId="37">#REF!</definedName>
    <definedName name="_S2_SNL_5_QG">#REF!</definedName>
    <definedName name="_S2_SNL_6_QA" localSheetId="45">#REF!</definedName>
    <definedName name="_S2_SNL_6_QA" localSheetId="46">#REF!</definedName>
    <definedName name="_S2_SNL_6_QA" localSheetId="47">#REF!</definedName>
    <definedName name="_S2_SNL_6_QA" localSheetId="18">#REF!</definedName>
    <definedName name="_S2_SNL_6_QA" localSheetId="49">#REF!</definedName>
    <definedName name="_S2_SNL_6_QA" localSheetId="25">#REF!</definedName>
    <definedName name="_S2_SNL_6_QA" localSheetId="26">#REF!</definedName>
    <definedName name="_S2_SNL_6_QA" localSheetId="27">#REF!</definedName>
    <definedName name="_S2_SNL_6_QA" localSheetId="28">#REF!</definedName>
    <definedName name="_S2_SNL_6_QA" localSheetId="29">#REF!</definedName>
    <definedName name="_S2_SNL_6_QA" localSheetId="33">#REF!</definedName>
    <definedName name="_S2_SNL_6_QA" localSheetId="37">#REF!</definedName>
    <definedName name="_S2_SNL_6_QA">#REF!</definedName>
    <definedName name="_S2_SNL_6_QG" localSheetId="45">#REF!</definedName>
    <definedName name="_S2_SNL_6_QG" localSheetId="46">#REF!</definedName>
    <definedName name="_S2_SNL_6_QG" localSheetId="47">#REF!</definedName>
    <definedName name="_S2_SNL_6_QG" localSheetId="18">#REF!</definedName>
    <definedName name="_S2_SNL_6_QG" localSheetId="49">#REF!</definedName>
    <definedName name="_S2_SNL_6_QG" localSheetId="25">#REF!</definedName>
    <definedName name="_S2_SNL_6_QG" localSheetId="26">#REF!</definedName>
    <definedName name="_S2_SNL_6_QG" localSheetId="27">#REF!</definedName>
    <definedName name="_S2_SNL_6_QG" localSheetId="28">#REF!</definedName>
    <definedName name="_S2_SNL_6_QG" localSheetId="29">#REF!</definedName>
    <definedName name="_S2_SNL_6_QG" localSheetId="33">#REF!</definedName>
    <definedName name="_S2_SNL_6_QG" localSheetId="37">#REF!</definedName>
    <definedName name="_S2_SNL_6_QG">#REF!</definedName>
    <definedName name="_S2_SNL_7_QA" localSheetId="45">#REF!</definedName>
    <definedName name="_S2_SNL_7_QA" localSheetId="46">#REF!</definedName>
    <definedName name="_S2_SNL_7_QA" localSheetId="47">#REF!</definedName>
    <definedName name="_S2_SNL_7_QA" localSheetId="18">#REF!</definedName>
    <definedName name="_S2_SNL_7_QA" localSheetId="49">#REF!</definedName>
    <definedName name="_S2_SNL_7_QA" localSheetId="25">#REF!</definedName>
    <definedName name="_S2_SNL_7_QA" localSheetId="26">#REF!</definedName>
    <definedName name="_S2_SNL_7_QA" localSheetId="27">#REF!</definedName>
    <definedName name="_S2_SNL_7_QA" localSheetId="28">#REF!</definedName>
    <definedName name="_S2_SNL_7_QA" localSheetId="29">#REF!</definedName>
    <definedName name="_S2_SNL_7_QA" localSheetId="33">#REF!</definedName>
    <definedName name="_S2_SNL_7_QA" localSheetId="37">#REF!</definedName>
    <definedName name="_S2_SNL_7_QA">#REF!</definedName>
    <definedName name="_S2_SNL_7_QG" localSheetId="45">#REF!</definedName>
    <definedName name="_S2_SNL_7_QG" localSheetId="46">#REF!</definedName>
    <definedName name="_S2_SNL_7_QG" localSheetId="47">#REF!</definedName>
    <definedName name="_S2_SNL_7_QG" localSheetId="18">#REF!</definedName>
    <definedName name="_S2_SNL_7_QG" localSheetId="49">#REF!</definedName>
    <definedName name="_S2_SNL_7_QG" localSheetId="25">#REF!</definedName>
    <definedName name="_S2_SNL_7_QG" localSheetId="26">#REF!</definedName>
    <definedName name="_S2_SNL_7_QG" localSheetId="27">#REF!</definedName>
    <definedName name="_S2_SNL_7_QG" localSheetId="28">#REF!</definedName>
    <definedName name="_S2_SNL_7_QG" localSheetId="29">#REF!</definedName>
    <definedName name="_S2_SNL_7_QG" localSheetId="33">#REF!</definedName>
    <definedName name="_S2_SNL_7_QG" localSheetId="37">#REF!</definedName>
    <definedName name="_S2_SNL_7_QG">#REF!</definedName>
    <definedName name="_S2_SNL_8_QA" localSheetId="45">#REF!</definedName>
    <definedName name="_S2_SNL_8_QA" localSheetId="46">#REF!</definedName>
    <definedName name="_S2_SNL_8_QA" localSheetId="47">#REF!</definedName>
    <definedName name="_S2_SNL_8_QA" localSheetId="18">#REF!</definedName>
    <definedName name="_S2_SNL_8_QA" localSheetId="49">#REF!</definedName>
    <definedName name="_S2_SNL_8_QA" localSheetId="25">#REF!</definedName>
    <definedName name="_S2_SNL_8_QA" localSheetId="26">#REF!</definedName>
    <definedName name="_S2_SNL_8_QA" localSheetId="27">#REF!</definedName>
    <definedName name="_S2_SNL_8_QA" localSheetId="28">#REF!</definedName>
    <definedName name="_S2_SNL_8_QA" localSheetId="29">#REF!</definedName>
    <definedName name="_S2_SNL_8_QA" localSheetId="33">#REF!</definedName>
    <definedName name="_S2_SNL_8_QA" localSheetId="37">#REF!</definedName>
    <definedName name="_S2_SNL_8_QA">#REF!</definedName>
    <definedName name="_S2_SNL_8_QG" localSheetId="45">#REF!</definedName>
    <definedName name="_S2_SNL_8_QG" localSheetId="46">#REF!</definedName>
    <definedName name="_S2_SNL_8_QG" localSheetId="47">#REF!</definedName>
    <definedName name="_S2_SNL_8_QG" localSheetId="18">#REF!</definedName>
    <definedName name="_S2_SNL_8_QG" localSheetId="49">#REF!</definedName>
    <definedName name="_S2_SNL_8_QG" localSheetId="25">#REF!</definedName>
    <definedName name="_S2_SNL_8_QG" localSheetId="26">#REF!</definedName>
    <definedName name="_S2_SNL_8_QG" localSheetId="27">#REF!</definedName>
    <definedName name="_S2_SNL_8_QG" localSheetId="28">#REF!</definedName>
    <definedName name="_S2_SNL_8_QG" localSheetId="29">#REF!</definedName>
    <definedName name="_S2_SNL_8_QG" localSheetId="33">#REF!</definedName>
    <definedName name="_S2_SNL_8_QG" localSheetId="37">#REF!</definedName>
    <definedName name="_S2_SNL_8_QG">#REF!</definedName>
    <definedName name="_S2_SNL_9_QA" localSheetId="45">#REF!</definedName>
    <definedName name="_S2_SNL_9_QA" localSheetId="46">#REF!</definedName>
    <definedName name="_S2_SNL_9_QA" localSheetId="47">#REF!</definedName>
    <definedName name="_S2_SNL_9_QA" localSheetId="18">#REF!</definedName>
    <definedName name="_S2_SNL_9_QA" localSheetId="49">#REF!</definedName>
    <definedName name="_S2_SNL_9_QA" localSheetId="25">#REF!</definedName>
    <definedName name="_S2_SNL_9_QA" localSheetId="26">#REF!</definedName>
    <definedName name="_S2_SNL_9_QA" localSheetId="27">#REF!</definedName>
    <definedName name="_S2_SNL_9_QA" localSheetId="28">#REF!</definedName>
    <definedName name="_S2_SNL_9_QA" localSheetId="29">#REF!</definedName>
    <definedName name="_S2_SNL_9_QA" localSheetId="33">#REF!</definedName>
    <definedName name="_S2_SNL_9_QA" localSheetId="37">#REF!</definedName>
    <definedName name="_S2_SNL_9_QA">#REF!</definedName>
    <definedName name="_S2_SNL_9_QG" localSheetId="45">#REF!</definedName>
    <definedName name="_S2_SNL_9_QG" localSheetId="46">#REF!</definedName>
    <definedName name="_S2_SNL_9_QG" localSheetId="47">#REF!</definedName>
    <definedName name="_S2_SNL_9_QG" localSheetId="18">#REF!</definedName>
    <definedName name="_S2_SNL_9_QG" localSheetId="49">#REF!</definedName>
    <definedName name="_S2_SNL_9_QG" localSheetId="25">#REF!</definedName>
    <definedName name="_S2_SNL_9_QG" localSheetId="26">#REF!</definedName>
    <definedName name="_S2_SNL_9_QG" localSheetId="27">#REF!</definedName>
    <definedName name="_S2_SNL_9_QG" localSheetId="28">#REF!</definedName>
    <definedName name="_S2_SNL_9_QG" localSheetId="29">#REF!</definedName>
    <definedName name="_S2_SNL_9_QG" localSheetId="33">#REF!</definedName>
    <definedName name="_S2_SNL_9_QG" localSheetId="37">#REF!</definedName>
    <definedName name="_S2_SNL_9_QG">#REF!</definedName>
    <definedName name="_S2_SNL_99_QA" localSheetId="45">#REF!</definedName>
    <definedName name="_S2_SNL_99_QA" localSheetId="46">#REF!</definedName>
    <definedName name="_S2_SNL_99_QA" localSheetId="47">#REF!</definedName>
    <definedName name="_S2_SNL_99_QA" localSheetId="18">#REF!</definedName>
    <definedName name="_S2_SNL_99_QA" localSheetId="49">#REF!</definedName>
    <definedName name="_S2_SNL_99_QA" localSheetId="25">#REF!</definedName>
    <definedName name="_S2_SNL_99_QA" localSheetId="26">#REF!</definedName>
    <definedName name="_S2_SNL_99_QA" localSheetId="27">#REF!</definedName>
    <definedName name="_S2_SNL_99_QA" localSheetId="28">#REF!</definedName>
    <definedName name="_S2_SNL_99_QA" localSheetId="29">#REF!</definedName>
    <definedName name="_S2_SNL_99_QA" localSheetId="33">#REF!</definedName>
    <definedName name="_S2_SNL_99_QA" localSheetId="37">#REF!</definedName>
    <definedName name="_S2_SNL_99_QA">#REF!</definedName>
    <definedName name="_S2_SNL_99_QG" localSheetId="45">#REF!</definedName>
    <definedName name="_S2_SNL_99_QG" localSheetId="46">#REF!</definedName>
    <definedName name="_S2_SNL_99_QG" localSheetId="47">#REF!</definedName>
    <definedName name="_S2_SNL_99_QG" localSheetId="18">#REF!</definedName>
    <definedName name="_S2_SNL_99_QG" localSheetId="49">#REF!</definedName>
    <definedName name="_S2_SNL_99_QG" localSheetId="25">#REF!</definedName>
    <definedName name="_S2_SNL_99_QG" localSheetId="26">#REF!</definedName>
    <definedName name="_S2_SNL_99_QG" localSheetId="27">#REF!</definedName>
    <definedName name="_S2_SNL_99_QG" localSheetId="28">#REF!</definedName>
    <definedName name="_S2_SNL_99_QG" localSheetId="29">#REF!</definedName>
    <definedName name="_S2_SNL_99_QG" localSheetId="33">#REF!</definedName>
    <definedName name="_S2_SNL_99_QG" localSheetId="37">#REF!</definedName>
    <definedName name="_S2_SNL_99_QG">#REF!</definedName>
    <definedName name="_S2_TKA_1_QA" localSheetId="45">#REF!</definedName>
    <definedName name="_S2_TKA_1_QA" localSheetId="46">#REF!</definedName>
    <definedName name="_S2_TKA_1_QA" localSheetId="47">#REF!</definedName>
    <definedName name="_S2_TKA_1_QA" localSheetId="18">#REF!</definedName>
    <definedName name="_S2_TKA_1_QA" localSheetId="49">#REF!</definedName>
    <definedName name="_S2_TKA_1_QA" localSheetId="25">#REF!</definedName>
    <definedName name="_S2_TKA_1_QA" localSheetId="26">#REF!</definedName>
    <definedName name="_S2_TKA_1_QA" localSheetId="27">#REF!</definedName>
    <definedName name="_S2_TKA_1_QA" localSheetId="28">#REF!</definedName>
    <definedName name="_S2_TKA_1_QA" localSheetId="29">#REF!</definedName>
    <definedName name="_S2_TKA_1_QA" localSheetId="33">#REF!</definedName>
    <definedName name="_S2_TKA_1_QA" localSheetId="37">#REF!</definedName>
    <definedName name="_S2_TKA_1_QA">#REF!</definedName>
    <definedName name="_S2_TKA_1_QG" localSheetId="45">#REF!</definedName>
    <definedName name="_S2_TKA_1_QG" localSheetId="46">#REF!</definedName>
    <definedName name="_S2_TKA_1_QG" localSheetId="47">#REF!</definedName>
    <definedName name="_S2_TKA_1_QG" localSheetId="18">#REF!</definedName>
    <definedName name="_S2_TKA_1_QG" localSheetId="49">#REF!</definedName>
    <definedName name="_S2_TKA_1_QG" localSheetId="25">#REF!</definedName>
    <definedName name="_S2_TKA_1_QG" localSheetId="26">#REF!</definedName>
    <definedName name="_S2_TKA_1_QG" localSheetId="27">#REF!</definedName>
    <definedName name="_S2_TKA_1_QG" localSheetId="28">#REF!</definedName>
    <definedName name="_S2_TKA_1_QG" localSheetId="29">#REF!</definedName>
    <definedName name="_S2_TKA_1_QG" localSheetId="33">#REF!</definedName>
    <definedName name="_S2_TKA_1_QG" localSheetId="37">#REF!</definedName>
    <definedName name="_S2_TKA_1_QG">#REF!</definedName>
    <definedName name="_S2_TKA_10_QA" localSheetId="45">#REF!</definedName>
    <definedName name="_S2_TKA_10_QA" localSheetId="46">#REF!</definedName>
    <definedName name="_S2_TKA_10_QA" localSheetId="47">#REF!</definedName>
    <definedName name="_S2_TKA_10_QA" localSheetId="18">#REF!</definedName>
    <definedName name="_S2_TKA_10_QA" localSheetId="49">#REF!</definedName>
    <definedName name="_S2_TKA_10_QA" localSheetId="25">#REF!</definedName>
    <definedName name="_S2_TKA_10_QA" localSheetId="26">#REF!</definedName>
    <definedName name="_S2_TKA_10_QA" localSheetId="27">#REF!</definedName>
    <definedName name="_S2_TKA_10_QA" localSheetId="28">#REF!</definedName>
    <definedName name="_S2_TKA_10_QA" localSheetId="29">#REF!</definedName>
    <definedName name="_S2_TKA_10_QA" localSheetId="33">#REF!</definedName>
    <definedName name="_S2_TKA_10_QA" localSheetId="37">#REF!</definedName>
    <definedName name="_S2_TKA_10_QA">#REF!</definedName>
    <definedName name="_S2_TKA_10_QG" localSheetId="45">#REF!</definedName>
    <definedName name="_S2_TKA_10_QG" localSheetId="46">#REF!</definedName>
    <definedName name="_S2_TKA_10_QG" localSheetId="47">#REF!</definedName>
    <definedName name="_S2_TKA_10_QG" localSheetId="18">#REF!</definedName>
    <definedName name="_S2_TKA_10_QG" localSheetId="49">#REF!</definedName>
    <definedName name="_S2_TKA_10_QG" localSheetId="25">#REF!</definedName>
    <definedName name="_S2_TKA_10_QG" localSheetId="26">#REF!</definedName>
    <definedName name="_S2_TKA_10_QG" localSheetId="27">#REF!</definedName>
    <definedName name="_S2_TKA_10_QG" localSheetId="28">#REF!</definedName>
    <definedName name="_S2_TKA_10_QG" localSheetId="29">#REF!</definedName>
    <definedName name="_S2_TKA_10_QG" localSheetId="33">#REF!</definedName>
    <definedName name="_S2_TKA_10_QG" localSheetId="37">#REF!</definedName>
    <definedName name="_S2_TKA_10_QG">#REF!</definedName>
    <definedName name="_S2_TKA_11_QA" localSheetId="45">#REF!</definedName>
    <definedName name="_S2_TKA_11_QA" localSheetId="46">#REF!</definedName>
    <definedName name="_S2_TKA_11_QA" localSheetId="47">#REF!</definedName>
    <definedName name="_S2_TKA_11_QA" localSheetId="18">#REF!</definedName>
    <definedName name="_S2_TKA_11_QA" localSheetId="49">#REF!</definedName>
    <definedName name="_S2_TKA_11_QA" localSheetId="25">#REF!</definedName>
    <definedName name="_S2_TKA_11_QA" localSheetId="26">#REF!</definedName>
    <definedName name="_S2_TKA_11_QA" localSheetId="27">#REF!</definedName>
    <definedName name="_S2_TKA_11_QA" localSheetId="28">#REF!</definedName>
    <definedName name="_S2_TKA_11_QA" localSheetId="29">#REF!</definedName>
    <definedName name="_S2_TKA_11_QA" localSheetId="33">#REF!</definedName>
    <definedName name="_S2_TKA_11_QA" localSheetId="37">#REF!</definedName>
    <definedName name="_S2_TKA_11_QA">#REF!</definedName>
    <definedName name="_S2_TKA_11_QG" localSheetId="45">#REF!</definedName>
    <definedName name="_S2_TKA_11_QG" localSheetId="46">#REF!</definedName>
    <definedName name="_S2_TKA_11_QG" localSheetId="47">#REF!</definedName>
    <definedName name="_S2_TKA_11_QG" localSheetId="18">#REF!</definedName>
    <definedName name="_S2_TKA_11_QG" localSheetId="49">#REF!</definedName>
    <definedName name="_S2_TKA_11_QG" localSheetId="25">#REF!</definedName>
    <definedName name="_S2_TKA_11_QG" localSheetId="26">#REF!</definedName>
    <definedName name="_S2_TKA_11_QG" localSheetId="27">#REF!</definedName>
    <definedName name="_S2_TKA_11_QG" localSheetId="28">#REF!</definedName>
    <definedName name="_S2_TKA_11_QG" localSheetId="29">#REF!</definedName>
    <definedName name="_S2_TKA_11_QG" localSheetId="33">#REF!</definedName>
    <definedName name="_S2_TKA_11_QG" localSheetId="37">#REF!</definedName>
    <definedName name="_S2_TKA_11_QG">#REF!</definedName>
    <definedName name="_S2_TKA_12_QA" localSheetId="45">#REF!</definedName>
    <definedName name="_S2_TKA_12_QA" localSheetId="46">#REF!</definedName>
    <definedName name="_S2_TKA_12_QA" localSheetId="47">#REF!</definedName>
    <definedName name="_S2_TKA_12_QA" localSheetId="18">#REF!</definedName>
    <definedName name="_S2_TKA_12_QA" localSheetId="49">#REF!</definedName>
    <definedName name="_S2_TKA_12_QA" localSheetId="25">#REF!</definedName>
    <definedName name="_S2_TKA_12_QA" localSheetId="26">#REF!</definedName>
    <definedName name="_S2_TKA_12_QA" localSheetId="27">#REF!</definedName>
    <definedName name="_S2_TKA_12_QA" localSheetId="28">#REF!</definedName>
    <definedName name="_S2_TKA_12_QA" localSheetId="29">#REF!</definedName>
    <definedName name="_S2_TKA_12_QA" localSheetId="33">#REF!</definedName>
    <definedName name="_S2_TKA_12_QA" localSheetId="37">#REF!</definedName>
    <definedName name="_S2_TKA_12_QA">#REF!</definedName>
    <definedName name="_S2_TKA_12_QG" localSheetId="45">#REF!</definedName>
    <definedName name="_S2_TKA_12_QG" localSheetId="46">#REF!</definedName>
    <definedName name="_S2_TKA_12_QG" localSheetId="47">#REF!</definedName>
    <definedName name="_S2_TKA_12_QG" localSheetId="18">#REF!</definedName>
    <definedName name="_S2_TKA_12_QG" localSheetId="49">#REF!</definedName>
    <definedName name="_S2_TKA_12_QG" localSheetId="25">#REF!</definedName>
    <definedName name="_S2_TKA_12_QG" localSheetId="26">#REF!</definedName>
    <definedName name="_S2_TKA_12_QG" localSheetId="27">#REF!</definedName>
    <definedName name="_S2_TKA_12_QG" localSheetId="28">#REF!</definedName>
    <definedName name="_S2_TKA_12_QG" localSheetId="29">#REF!</definedName>
    <definedName name="_S2_TKA_12_QG" localSheetId="33">#REF!</definedName>
    <definedName name="_S2_TKA_12_QG" localSheetId="37">#REF!</definedName>
    <definedName name="_S2_TKA_12_QG">#REF!</definedName>
    <definedName name="_S2_TKA_13_QA" localSheetId="45">#REF!</definedName>
    <definedName name="_S2_TKA_13_QA" localSheetId="46">#REF!</definedName>
    <definedName name="_S2_TKA_13_QA" localSheetId="47">#REF!</definedName>
    <definedName name="_S2_TKA_13_QA" localSheetId="18">#REF!</definedName>
    <definedName name="_S2_TKA_13_QA" localSheetId="49">#REF!</definedName>
    <definedName name="_S2_TKA_13_QA" localSheetId="25">#REF!</definedName>
    <definedName name="_S2_TKA_13_QA" localSheetId="26">#REF!</definedName>
    <definedName name="_S2_TKA_13_QA" localSheetId="27">#REF!</definedName>
    <definedName name="_S2_TKA_13_QA" localSheetId="28">#REF!</definedName>
    <definedName name="_S2_TKA_13_QA" localSheetId="29">#REF!</definedName>
    <definedName name="_S2_TKA_13_QA" localSheetId="33">#REF!</definedName>
    <definedName name="_S2_TKA_13_QA" localSheetId="37">#REF!</definedName>
    <definedName name="_S2_TKA_13_QA">#REF!</definedName>
    <definedName name="_S2_TKA_13_QG" localSheetId="45">#REF!</definedName>
    <definedName name="_S2_TKA_13_QG" localSheetId="46">#REF!</definedName>
    <definedName name="_S2_TKA_13_QG" localSheetId="47">#REF!</definedName>
    <definedName name="_S2_TKA_13_QG" localSheetId="18">#REF!</definedName>
    <definedName name="_S2_TKA_13_QG" localSheetId="49">#REF!</definedName>
    <definedName name="_S2_TKA_13_QG" localSheetId="25">#REF!</definedName>
    <definedName name="_S2_TKA_13_QG" localSheetId="26">#REF!</definedName>
    <definedName name="_S2_TKA_13_QG" localSheetId="27">#REF!</definedName>
    <definedName name="_S2_TKA_13_QG" localSheetId="28">#REF!</definedName>
    <definedName name="_S2_TKA_13_QG" localSheetId="29">#REF!</definedName>
    <definedName name="_S2_TKA_13_QG" localSheetId="33">#REF!</definedName>
    <definedName name="_S2_TKA_13_QG" localSheetId="37">#REF!</definedName>
    <definedName name="_S2_TKA_13_QG">#REF!</definedName>
    <definedName name="_S2_TKA_14_QA" localSheetId="45">#REF!</definedName>
    <definedName name="_S2_TKA_14_QA" localSheetId="46">#REF!</definedName>
    <definedName name="_S2_TKA_14_QA" localSheetId="47">#REF!</definedName>
    <definedName name="_S2_TKA_14_QA" localSheetId="18">#REF!</definedName>
    <definedName name="_S2_TKA_14_QA" localSheetId="49">#REF!</definedName>
    <definedName name="_S2_TKA_14_QA" localSheetId="25">#REF!</definedName>
    <definedName name="_S2_TKA_14_QA" localSheetId="26">#REF!</definedName>
    <definedName name="_S2_TKA_14_QA" localSheetId="27">#REF!</definedName>
    <definedName name="_S2_TKA_14_QA" localSheetId="28">#REF!</definedName>
    <definedName name="_S2_TKA_14_QA" localSheetId="29">#REF!</definedName>
    <definedName name="_S2_TKA_14_QA" localSheetId="33">#REF!</definedName>
    <definedName name="_S2_TKA_14_QA" localSheetId="37">#REF!</definedName>
    <definedName name="_S2_TKA_14_QA">#REF!</definedName>
    <definedName name="_S2_TKA_14_QG" localSheetId="45">#REF!</definedName>
    <definedName name="_S2_TKA_14_QG" localSheetId="46">#REF!</definedName>
    <definedName name="_S2_TKA_14_QG" localSheetId="47">#REF!</definedName>
    <definedName name="_S2_TKA_14_QG" localSheetId="18">#REF!</definedName>
    <definedName name="_S2_TKA_14_QG" localSheetId="49">#REF!</definedName>
    <definedName name="_S2_TKA_14_QG" localSheetId="25">#REF!</definedName>
    <definedName name="_S2_TKA_14_QG" localSheetId="26">#REF!</definedName>
    <definedName name="_S2_TKA_14_QG" localSheetId="27">#REF!</definedName>
    <definedName name="_S2_TKA_14_QG" localSheetId="28">#REF!</definedName>
    <definedName name="_S2_TKA_14_QG" localSheetId="29">#REF!</definedName>
    <definedName name="_S2_TKA_14_QG" localSheetId="33">#REF!</definedName>
    <definedName name="_S2_TKA_14_QG" localSheetId="37">#REF!</definedName>
    <definedName name="_S2_TKA_14_QG">#REF!</definedName>
    <definedName name="_S2_TKA_15_QA" localSheetId="45">#REF!</definedName>
    <definedName name="_S2_TKA_15_QA" localSheetId="46">#REF!</definedName>
    <definedName name="_S2_TKA_15_QA" localSheetId="47">#REF!</definedName>
    <definedName name="_S2_TKA_15_QA" localSheetId="18">#REF!</definedName>
    <definedName name="_S2_TKA_15_QA" localSheetId="49">#REF!</definedName>
    <definedName name="_S2_TKA_15_QA" localSheetId="25">#REF!</definedName>
    <definedName name="_S2_TKA_15_QA" localSheetId="26">#REF!</definedName>
    <definedName name="_S2_TKA_15_QA" localSheetId="27">#REF!</definedName>
    <definedName name="_S2_TKA_15_QA" localSheetId="28">#REF!</definedName>
    <definedName name="_S2_TKA_15_QA" localSheetId="29">#REF!</definedName>
    <definedName name="_S2_TKA_15_QA" localSheetId="33">#REF!</definedName>
    <definedName name="_S2_TKA_15_QA" localSheetId="37">#REF!</definedName>
    <definedName name="_S2_TKA_15_QA">#REF!</definedName>
    <definedName name="_S2_TKA_15_QG" localSheetId="45">#REF!</definedName>
    <definedName name="_S2_TKA_15_QG" localSheetId="46">#REF!</definedName>
    <definedName name="_S2_TKA_15_QG" localSheetId="47">#REF!</definedName>
    <definedName name="_S2_TKA_15_QG" localSheetId="18">#REF!</definedName>
    <definedName name="_S2_TKA_15_QG" localSheetId="49">#REF!</definedName>
    <definedName name="_S2_TKA_15_QG" localSheetId="25">#REF!</definedName>
    <definedName name="_S2_TKA_15_QG" localSheetId="26">#REF!</definedName>
    <definedName name="_S2_TKA_15_QG" localSheetId="27">#REF!</definedName>
    <definedName name="_S2_TKA_15_QG" localSheetId="28">#REF!</definedName>
    <definedName name="_S2_TKA_15_QG" localSheetId="29">#REF!</definedName>
    <definedName name="_S2_TKA_15_QG" localSheetId="33">#REF!</definedName>
    <definedName name="_S2_TKA_15_QG" localSheetId="37">#REF!</definedName>
    <definedName name="_S2_TKA_15_QG">#REF!</definedName>
    <definedName name="_S2_TKA_16_QA" localSheetId="45">#REF!</definedName>
    <definedName name="_S2_TKA_16_QA" localSheetId="46">#REF!</definedName>
    <definedName name="_S2_TKA_16_QA" localSheetId="47">#REF!</definedName>
    <definedName name="_S2_TKA_16_QA" localSheetId="18">#REF!</definedName>
    <definedName name="_S2_TKA_16_QA" localSheetId="49">#REF!</definedName>
    <definedName name="_S2_TKA_16_QA" localSheetId="25">#REF!</definedName>
    <definedName name="_S2_TKA_16_QA" localSheetId="26">#REF!</definedName>
    <definedName name="_S2_TKA_16_QA" localSheetId="27">#REF!</definedName>
    <definedName name="_S2_TKA_16_QA" localSheetId="28">#REF!</definedName>
    <definedName name="_S2_TKA_16_QA" localSheetId="29">#REF!</definedName>
    <definedName name="_S2_TKA_16_QA" localSheetId="33">#REF!</definedName>
    <definedName name="_S2_TKA_16_QA" localSheetId="37">#REF!</definedName>
    <definedName name="_S2_TKA_16_QA">#REF!</definedName>
    <definedName name="_S2_TKA_16_QG" localSheetId="45">#REF!</definedName>
    <definedName name="_S2_TKA_16_QG" localSheetId="46">#REF!</definedName>
    <definedName name="_S2_TKA_16_QG" localSheetId="47">#REF!</definedName>
    <definedName name="_S2_TKA_16_QG" localSheetId="18">#REF!</definedName>
    <definedName name="_S2_TKA_16_QG" localSheetId="49">#REF!</definedName>
    <definedName name="_S2_TKA_16_QG" localSheetId="25">#REF!</definedName>
    <definedName name="_S2_TKA_16_QG" localSheetId="26">#REF!</definedName>
    <definedName name="_S2_TKA_16_QG" localSheetId="27">#REF!</definedName>
    <definedName name="_S2_TKA_16_QG" localSheetId="28">#REF!</definedName>
    <definedName name="_S2_TKA_16_QG" localSheetId="29">#REF!</definedName>
    <definedName name="_S2_TKA_16_QG" localSheetId="33">#REF!</definedName>
    <definedName name="_S2_TKA_16_QG" localSheetId="37">#REF!</definedName>
    <definedName name="_S2_TKA_16_QG">#REF!</definedName>
    <definedName name="_S2_TKA_17_QA" localSheetId="45">#REF!</definedName>
    <definedName name="_S2_TKA_17_QA" localSheetId="46">#REF!</definedName>
    <definedName name="_S2_TKA_17_QA" localSheetId="47">#REF!</definedName>
    <definedName name="_S2_TKA_17_QA" localSheetId="18">#REF!</definedName>
    <definedName name="_S2_TKA_17_QA" localSheetId="49">#REF!</definedName>
    <definedName name="_S2_TKA_17_QA" localSheetId="25">#REF!</definedName>
    <definedName name="_S2_TKA_17_QA" localSheetId="26">#REF!</definedName>
    <definedName name="_S2_TKA_17_QA" localSheetId="27">#REF!</definedName>
    <definedName name="_S2_TKA_17_QA" localSheetId="28">#REF!</definedName>
    <definedName name="_S2_TKA_17_QA" localSheetId="29">#REF!</definedName>
    <definedName name="_S2_TKA_17_QA" localSheetId="33">#REF!</definedName>
    <definedName name="_S2_TKA_17_QA" localSheetId="37">#REF!</definedName>
    <definedName name="_S2_TKA_17_QA">#REF!</definedName>
    <definedName name="_S2_TKA_17_QG" localSheetId="45">#REF!</definedName>
    <definedName name="_S2_TKA_17_QG" localSheetId="46">#REF!</definedName>
    <definedName name="_S2_TKA_17_QG" localSheetId="47">#REF!</definedName>
    <definedName name="_S2_TKA_17_QG" localSheetId="18">#REF!</definedName>
    <definedName name="_S2_TKA_17_QG" localSheetId="49">#REF!</definedName>
    <definedName name="_S2_TKA_17_QG" localSheetId="25">#REF!</definedName>
    <definedName name="_S2_TKA_17_QG" localSheetId="26">#REF!</definedName>
    <definedName name="_S2_TKA_17_QG" localSheetId="27">#REF!</definedName>
    <definedName name="_S2_TKA_17_QG" localSheetId="28">#REF!</definedName>
    <definedName name="_S2_TKA_17_QG" localSheetId="29">#REF!</definedName>
    <definedName name="_S2_TKA_17_QG" localSheetId="33">#REF!</definedName>
    <definedName name="_S2_TKA_17_QG" localSheetId="37">#REF!</definedName>
    <definedName name="_S2_TKA_17_QG">#REF!</definedName>
    <definedName name="_S2_TKA_18_QA" localSheetId="45">#REF!</definedName>
    <definedName name="_S2_TKA_18_QA" localSheetId="46">#REF!</definedName>
    <definedName name="_S2_TKA_18_QA" localSheetId="47">#REF!</definedName>
    <definedName name="_S2_TKA_18_QA" localSheetId="18">#REF!</definedName>
    <definedName name="_S2_TKA_18_QA" localSheetId="49">#REF!</definedName>
    <definedName name="_S2_TKA_18_QA" localSheetId="25">#REF!</definedName>
    <definedName name="_S2_TKA_18_QA" localSheetId="26">#REF!</definedName>
    <definedName name="_S2_TKA_18_QA" localSheetId="27">#REF!</definedName>
    <definedName name="_S2_TKA_18_QA" localSheetId="28">#REF!</definedName>
    <definedName name="_S2_TKA_18_QA" localSheetId="29">#REF!</definedName>
    <definedName name="_S2_TKA_18_QA" localSheetId="33">#REF!</definedName>
    <definedName name="_S2_TKA_18_QA" localSheetId="37">#REF!</definedName>
    <definedName name="_S2_TKA_18_QA">#REF!</definedName>
    <definedName name="_S2_TKA_18_QG" localSheetId="45">#REF!</definedName>
    <definedName name="_S2_TKA_18_QG" localSheetId="46">#REF!</definedName>
    <definedName name="_S2_TKA_18_QG" localSheetId="47">#REF!</definedName>
    <definedName name="_S2_TKA_18_QG" localSheetId="18">#REF!</definedName>
    <definedName name="_S2_TKA_18_QG" localSheetId="49">#REF!</definedName>
    <definedName name="_S2_TKA_18_QG" localSheetId="25">#REF!</definedName>
    <definedName name="_S2_TKA_18_QG" localSheetId="26">#REF!</definedName>
    <definedName name="_S2_TKA_18_QG" localSheetId="27">#REF!</definedName>
    <definedName name="_S2_TKA_18_QG" localSheetId="28">#REF!</definedName>
    <definedName name="_S2_TKA_18_QG" localSheetId="29">#REF!</definedName>
    <definedName name="_S2_TKA_18_QG" localSheetId="33">#REF!</definedName>
    <definedName name="_S2_TKA_18_QG" localSheetId="37">#REF!</definedName>
    <definedName name="_S2_TKA_18_QG">#REF!</definedName>
    <definedName name="_S2_TKA_19_QA" localSheetId="45">#REF!</definedName>
    <definedName name="_S2_TKA_19_QA" localSheetId="46">#REF!</definedName>
    <definedName name="_S2_TKA_19_QA" localSheetId="47">#REF!</definedName>
    <definedName name="_S2_TKA_19_QA" localSheetId="18">#REF!</definedName>
    <definedName name="_S2_TKA_19_QA" localSheetId="49">#REF!</definedName>
    <definedName name="_S2_TKA_19_QA" localSheetId="25">#REF!</definedName>
    <definedName name="_S2_TKA_19_QA" localSheetId="26">#REF!</definedName>
    <definedName name="_S2_TKA_19_QA" localSheetId="27">#REF!</definedName>
    <definedName name="_S2_TKA_19_QA" localSheetId="28">#REF!</definedName>
    <definedName name="_S2_TKA_19_QA" localSheetId="29">#REF!</definedName>
    <definedName name="_S2_TKA_19_QA" localSheetId="33">#REF!</definedName>
    <definedName name="_S2_TKA_19_QA" localSheetId="37">#REF!</definedName>
    <definedName name="_S2_TKA_19_QA">#REF!</definedName>
    <definedName name="_S2_TKA_19_QG" localSheetId="45">#REF!</definedName>
    <definedName name="_S2_TKA_19_QG" localSheetId="46">#REF!</definedName>
    <definedName name="_S2_TKA_19_QG" localSheetId="47">#REF!</definedName>
    <definedName name="_S2_TKA_19_QG" localSheetId="18">#REF!</definedName>
    <definedName name="_S2_TKA_19_QG" localSheetId="49">#REF!</definedName>
    <definedName name="_S2_TKA_19_QG" localSheetId="25">#REF!</definedName>
    <definedName name="_S2_TKA_19_QG" localSheetId="26">#REF!</definedName>
    <definedName name="_S2_TKA_19_QG" localSheetId="27">#REF!</definedName>
    <definedName name="_S2_TKA_19_QG" localSheetId="28">#REF!</definedName>
    <definedName name="_S2_TKA_19_QG" localSheetId="29">#REF!</definedName>
    <definedName name="_S2_TKA_19_QG" localSheetId="33">#REF!</definedName>
    <definedName name="_S2_TKA_19_QG" localSheetId="37">#REF!</definedName>
    <definedName name="_S2_TKA_19_QG">#REF!</definedName>
    <definedName name="_S2_TKA_2_QA" localSheetId="45">#REF!</definedName>
    <definedName name="_S2_TKA_2_QA" localSheetId="46">#REF!</definedName>
    <definedName name="_S2_TKA_2_QA" localSheetId="47">#REF!</definedName>
    <definedName name="_S2_TKA_2_QA" localSheetId="18">#REF!</definedName>
    <definedName name="_S2_TKA_2_QA" localSheetId="49">#REF!</definedName>
    <definedName name="_S2_TKA_2_QA" localSheetId="25">#REF!</definedName>
    <definedName name="_S2_TKA_2_QA" localSheetId="26">#REF!</definedName>
    <definedName name="_S2_TKA_2_QA" localSheetId="27">#REF!</definedName>
    <definedName name="_S2_TKA_2_QA" localSheetId="28">#REF!</definedName>
    <definedName name="_S2_TKA_2_QA" localSheetId="29">#REF!</definedName>
    <definedName name="_S2_TKA_2_QA" localSheetId="33">#REF!</definedName>
    <definedName name="_S2_TKA_2_QA" localSheetId="37">#REF!</definedName>
    <definedName name="_S2_TKA_2_QA">#REF!</definedName>
    <definedName name="_S2_TKA_2_QG" localSheetId="45">#REF!</definedName>
    <definedName name="_S2_TKA_2_QG" localSheetId="46">#REF!</definedName>
    <definedName name="_S2_TKA_2_QG" localSheetId="47">#REF!</definedName>
    <definedName name="_S2_TKA_2_QG" localSheetId="18">#REF!</definedName>
    <definedName name="_S2_TKA_2_QG" localSheetId="49">#REF!</definedName>
    <definedName name="_S2_TKA_2_QG" localSheetId="25">#REF!</definedName>
    <definedName name="_S2_TKA_2_QG" localSheetId="26">#REF!</definedName>
    <definedName name="_S2_TKA_2_QG" localSheetId="27">#REF!</definedName>
    <definedName name="_S2_TKA_2_QG" localSheetId="28">#REF!</definedName>
    <definedName name="_S2_TKA_2_QG" localSheetId="29">#REF!</definedName>
    <definedName name="_S2_TKA_2_QG" localSheetId="33">#REF!</definedName>
    <definedName name="_S2_TKA_2_QG" localSheetId="37">#REF!</definedName>
    <definedName name="_S2_TKA_2_QG">#REF!</definedName>
    <definedName name="_S2_TKA_20_QA" localSheetId="45">#REF!</definedName>
    <definedName name="_S2_TKA_20_QA" localSheetId="46">#REF!</definedName>
    <definedName name="_S2_TKA_20_QA" localSheetId="47">#REF!</definedName>
    <definedName name="_S2_TKA_20_QA" localSheetId="18">#REF!</definedName>
    <definedName name="_S2_TKA_20_QA" localSheetId="49">#REF!</definedName>
    <definedName name="_S2_TKA_20_QA" localSheetId="25">#REF!</definedName>
    <definedName name="_S2_TKA_20_QA" localSheetId="26">#REF!</definedName>
    <definedName name="_S2_TKA_20_QA" localSheetId="27">#REF!</definedName>
    <definedName name="_S2_TKA_20_QA" localSheetId="28">#REF!</definedName>
    <definedName name="_S2_TKA_20_QA" localSheetId="29">#REF!</definedName>
    <definedName name="_S2_TKA_20_QA" localSheetId="33">#REF!</definedName>
    <definedName name="_S2_TKA_20_QA" localSheetId="37">#REF!</definedName>
    <definedName name="_S2_TKA_20_QA">#REF!</definedName>
    <definedName name="_S2_TKA_20_QG" localSheetId="45">#REF!</definedName>
    <definedName name="_S2_TKA_20_QG" localSheetId="46">#REF!</definedName>
    <definedName name="_S2_TKA_20_QG" localSheetId="47">#REF!</definedName>
    <definedName name="_S2_TKA_20_QG" localSheetId="18">#REF!</definedName>
    <definedName name="_S2_TKA_20_QG" localSheetId="49">#REF!</definedName>
    <definedName name="_S2_TKA_20_QG" localSheetId="25">#REF!</definedName>
    <definedName name="_S2_TKA_20_QG" localSheetId="26">#REF!</definedName>
    <definedName name="_S2_TKA_20_QG" localSheetId="27">#REF!</definedName>
    <definedName name="_S2_TKA_20_QG" localSheetId="28">#REF!</definedName>
    <definedName name="_S2_TKA_20_QG" localSheetId="29">#REF!</definedName>
    <definedName name="_S2_TKA_20_QG" localSheetId="33">#REF!</definedName>
    <definedName name="_S2_TKA_20_QG" localSheetId="37">#REF!</definedName>
    <definedName name="_S2_TKA_20_QG">#REF!</definedName>
    <definedName name="_S2_TKA_21_QA" localSheetId="45">#REF!</definedName>
    <definedName name="_S2_TKA_21_QA" localSheetId="46">#REF!</definedName>
    <definedName name="_S2_TKA_21_QA" localSheetId="47">#REF!</definedName>
    <definedName name="_S2_TKA_21_QA" localSheetId="18">#REF!</definedName>
    <definedName name="_S2_TKA_21_QA" localSheetId="49">#REF!</definedName>
    <definedName name="_S2_TKA_21_QA" localSheetId="25">#REF!</definedName>
    <definedName name="_S2_TKA_21_QA" localSheetId="26">#REF!</definedName>
    <definedName name="_S2_TKA_21_QA" localSheetId="27">#REF!</definedName>
    <definedName name="_S2_TKA_21_QA" localSheetId="28">#REF!</definedName>
    <definedName name="_S2_TKA_21_QA" localSheetId="29">#REF!</definedName>
    <definedName name="_S2_TKA_21_QA" localSheetId="33">#REF!</definedName>
    <definedName name="_S2_TKA_21_QA" localSheetId="37">#REF!</definedName>
    <definedName name="_S2_TKA_21_QA">#REF!</definedName>
    <definedName name="_S2_TKA_21_QG" localSheetId="45">#REF!</definedName>
    <definedName name="_S2_TKA_21_QG" localSheetId="46">#REF!</definedName>
    <definedName name="_S2_TKA_21_QG" localSheetId="47">#REF!</definedName>
    <definedName name="_S2_TKA_21_QG" localSheetId="18">#REF!</definedName>
    <definedName name="_S2_TKA_21_QG" localSheetId="49">#REF!</definedName>
    <definedName name="_S2_TKA_21_QG" localSheetId="25">#REF!</definedName>
    <definedName name="_S2_TKA_21_QG" localSheetId="26">#REF!</definedName>
    <definedName name="_S2_TKA_21_QG" localSheetId="27">#REF!</definedName>
    <definedName name="_S2_TKA_21_QG" localSheetId="28">#REF!</definedName>
    <definedName name="_S2_TKA_21_QG" localSheetId="29">#REF!</definedName>
    <definedName name="_S2_TKA_21_QG" localSheetId="33">#REF!</definedName>
    <definedName name="_S2_TKA_21_QG" localSheetId="37">#REF!</definedName>
    <definedName name="_S2_TKA_21_QG">#REF!</definedName>
    <definedName name="_S2_TKA_22_QA" localSheetId="45">#REF!</definedName>
    <definedName name="_S2_TKA_22_QA" localSheetId="46">#REF!</definedName>
    <definedName name="_S2_TKA_22_QA" localSheetId="47">#REF!</definedName>
    <definedName name="_S2_TKA_22_QA" localSheetId="18">#REF!</definedName>
    <definedName name="_S2_TKA_22_QA" localSheetId="49">#REF!</definedName>
    <definedName name="_S2_TKA_22_QA" localSheetId="25">#REF!</definedName>
    <definedName name="_S2_TKA_22_QA" localSheetId="26">#REF!</definedName>
    <definedName name="_S2_TKA_22_QA" localSheetId="27">#REF!</definedName>
    <definedName name="_S2_TKA_22_QA" localSheetId="28">#REF!</definedName>
    <definedName name="_S2_TKA_22_QA" localSheetId="29">#REF!</definedName>
    <definedName name="_S2_TKA_22_QA" localSheetId="33">#REF!</definedName>
    <definedName name="_S2_TKA_22_QA" localSheetId="37">#REF!</definedName>
    <definedName name="_S2_TKA_22_QA">#REF!</definedName>
    <definedName name="_S2_TKA_22_QG" localSheetId="45">#REF!</definedName>
    <definedName name="_S2_TKA_22_QG" localSheetId="46">#REF!</definedName>
    <definedName name="_S2_TKA_22_QG" localSheetId="47">#REF!</definedName>
    <definedName name="_S2_TKA_22_QG" localSheetId="18">#REF!</definedName>
    <definedName name="_S2_TKA_22_QG" localSheetId="49">#REF!</definedName>
    <definedName name="_S2_TKA_22_QG" localSheetId="25">#REF!</definedName>
    <definedName name="_S2_TKA_22_QG" localSheetId="26">#REF!</definedName>
    <definedName name="_S2_TKA_22_QG" localSheetId="27">#REF!</definedName>
    <definedName name="_S2_TKA_22_QG" localSheetId="28">#REF!</definedName>
    <definedName name="_S2_TKA_22_QG" localSheetId="29">#REF!</definedName>
    <definedName name="_S2_TKA_22_QG" localSheetId="33">#REF!</definedName>
    <definedName name="_S2_TKA_22_QG" localSheetId="37">#REF!</definedName>
    <definedName name="_S2_TKA_22_QG">#REF!</definedName>
    <definedName name="_S2_TKA_23_QA" localSheetId="45">#REF!</definedName>
    <definedName name="_S2_TKA_23_QA" localSheetId="46">#REF!</definedName>
    <definedName name="_S2_TKA_23_QA" localSheetId="47">#REF!</definedName>
    <definedName name="_S2_TKA_23_QA" localSheetId="18">#REF!</definedName>
    <definedName name="_S2_TKA_23_QA" localSheetId="49">#REF!</definedName>
    <definedName name="_S2_TKA_23_QA" localSheetId="25">#REF!</definedName>
    <definedName name="_S2_TKA_23_QA" localSheetId="26">#REF!</definedName>
    <definedName name="_S2_TKA_23_QA" localSheetId="27">#REF!</definedName>
    <definedName name="_S2_TKA_23_QA" localSheetId="28">#REF!</definedName>
    <definedName name="_S2_TKA_23_QA" localSheetId="29">#REF!</definedName>
    <definedName name="_S2_TKA_23_QA" localSheetId="33">#REF!</definedName>
    <definedName name="_S2_TKA_23_QA" localSheetId="37">#REF!</definedName>
    <definedName name="_S2_TKA_23_QA">#REF!</definedName>
    <definedName name="_S2_TKA_23_QG" localSheetId="45">#REF!</definedName>
    <definedName name="_S2_TKA_23_QG" localSheetId="46">#REF!</definedName>
    <definedName name="_S2_TKA_23_QG" localSheetId="47">#REF!</definedName>
    <definedName name="_S2_TKA_23_QG" localSheetId="18">#REF!</definedName>
    <definedName name="_S2_TKA_23_QG" localSheetId="49">#REF!</definedName>
    <definedName name="_S2_TKA_23_QG" localSheetId="25">#REF!</definedName>
    <definedName name="_S2_TKA_23_QG" localSheetId="26">#REF!</definedName>
    <definedName name="_S2_TKA_23_QG" localSheetId="27">#REF!</definedName>
    <definedName name="_S2_TKA_23_QG" localSheetId="28">#REF!</definedName>
    <definedName name="_S2_TKA_23_QG" localSheetId="29">#REF!</definedName>
    <definedName name="_S2_TKA_23_QG" localSheetId="33">#REF!</definedName>
    <definedName name="_S2_TKA_23_QG" localSheetId="37">#REF!</definedName>
    <definedName name="_S2_TKA_23_QG">#REF!</definedName>
    <definedName name="_S2_TKA_3_QA" localSheetId="45">#REF!</definedName>
    <definedName name="_S2_TKA_3_QA" localSheetId="46">#REF!</definedName>
    <definedName name="_S2_TKA_3_QA" localSheetId="47">#REF!</definedName>
    <definedName name="_S2_TKA_3_QA" localSheetId="18">#REF!</definedName>
    <definedName name="_S2_TKA_3_QA" localSheetId="49">#REF!</definedName>
    <definedName name="_S2_TKA_3_QA" localSheetId="25">#REF!</definedName>
    <definedName name="_S2_TKA_3_QA" localSheetId="26">#REF!</definedName>
    <definedName name="_S2_TKA_3_QA" localSheetId="27">#REF!</definedName>
    <definedName name="_S2_TKA_3_QA" localSheetId="28">#REF!</definedName>
    <definedName name="_S2_TKA_3_QA" localSheetId="29">#REF!</definedName>
    <definedName name="_S2_TKA_3_QA" localSheetId="33">#REF!</definedName>
    <definedName name="_S2_TKA_3_QA" localSheetId="37">#REF!</definedName>
    <definedName name="_S2_TKA_3_QA">#REF!</definedName>
    <definedName name="_S2_TKA_3_QG" localSheetId="45">#REF!</definedName>
    <definedName name="_S2_TKA_3_QG" localSheetId="46">#REF!</definedName>
    <definedName name="_S2_TKA_3_QG" localSheetId="47">#REF!</definedName>
    <definedName name="_S2_TKA_3_QG" localSheetId="18">#REF!</definedName>
    <definedName name="_S2_TKA_3_QG" localSheetId="49">#REF!</definedName>
    <definedName name="_S2_TKA_3_QG" localSheetId="25">#REF!</definedName>
    <definedName name="_S2_TKA_3_QG" localSheetId="26">#REF!</definedName>
    <definedName name="_S2_TKA_3_QG" localSheetId="27">#REF!</definedName>
    <definedName name="_S2_TKA_3_QG" localSheetId="28">#REF!</definedName>
    <definedName name="_S2_TKA_3_QG" localSheetId="29">#REF!</definedName>
    <definedName name="_S2_TKA_3_QG" localSheetId="33">#REF!</definedName>
    <definedName name="_S2_TKA_3_QG" localSheetId="37">#REF!</definedName>
    <definedName name="_S2_TKA_3_QG">#REF!</definedName>
    <definedName name="_S2_TKA_4_QA" localSheetId="45">#REF!</definedName>
    <definedName name="_S2_TKA_4_QA" localSheetId="46">#REF!</definedName>
    <definedName name="_S2_TKA_4_QA" localSheetId="47">#REF!</definedName>
    <definedName name="_S2_TKA_4_QA" localSheetId="18">#REF!</definedName>
    <definedName name="_S2_TKA_4_QA" localSheetId="49">#REF!</definedName>
    <definedName name="_S2_TKA_4_QA" localSheetId="25">#REF!</definedName>
    <definedName name="_S2_TKA_4_QA" localSheetId="26">#REF!</definedName>
    <definedName name="_S2_TKA_4_QA" localSheetId="27">#REF!</definedName>
    <definedName name="_S2_TKA_4_QA" localSheetId="28">#REF!</definedName>
    <definedName name="_S2_TKA_4_QA" localSheetId="29">#REF!</definedName>
    <definedName name="_S2_TKA_4_QA" localSheetId="33">#REF!</definedName>
    <definedName name="_S2_TKA_4_QA" localSheetId="37">#REF!</definedName>
    <definedName name="_S2_TKA_4_QA">#REF!</definedName>
    <definedName name="_S2_TKA_4_QG" localSheetId="45">#REF!</definedName>
    <definedName name="_S2_TKA_4_QG" localSheetId="46">#REF!</definedName>
    <definedName name="_S2_TKA_4_QG" localSheetId="47">#REF!</definedName>
    <definedName name="_S2_TKA_4_QG" localSheetId="18">#REF!</definedName>
    <definedName name="_S2_TKA_4_QG" localSheetId="49">#REF!</definedName>
    <definedName name="_S2_TKA_4_QG" localSheetId="25">#REF!</definedName>
    <definedName name="_S2_TKA_4_QG" localSheetId="26">#REF!</definedName>
    <definedName name="_S2_TKA_4_QG" localSheetId="27">#REF!</definedName>
    <definedName name="_S2_TKA_4_QG" localSheetId="28">#REF!</definedName>
    <definedName name="_S2_TKA_4_QG" localSheetId="29">#REF!</definedName>
    <definedName name="_S2_TKA_4_QG" localSheetId="33">#REF!</definedName>
    <definedName name="_S2_TKA_4_QG" localSheetId="37">#REF!</definedName>
    <definedName name="_S2_TKA_4_QG">#REF!</definedName>
    <definedName name="_S2_TKA_5_QA" localSheetId="45">#REF!</definedName>
    <definedName name="_S2_TKA_5_QA" localSheetId="46">#REF!</definedName>
    <definedName name="_S2_TKA_5_QA" localSheetId="47">#REF!</definedName>
    <definedName name="_S2_TKA_5_QA" localSheetId="18">#REF!</definedName>
    <definedName name="_S2_TKA_5_QA" localSheetId="49">#REF!</definedName>
    <definedName name="_S2_TKA_5_QA" localSheetId="25">#REF!</definedName>
    <definedName name="_S2_TKA_5_QA" localSheetId="26">#REF!</definedName>
    <definedName name="_S2_TKA_5_QA" localSheetId="27">#REF!</definedName>
    <definedName name="_S2_TKA_5_QA" localSheetId="28">#REF!</definedName>
    <definedName name="_S2_TKA_5_QA" localSheetId="29">#REF!</definedName>
    <definedName name="_S2_TKA_5_QA" localSheetId="33">#REF!</definedName>
    <definedName name="_S2_TKA_5_QA" localSheetId="37">#REF!</definedName>
    <definedName name="_S2_TKA_5_QA">#REF!</definedName>
    <definedName name="_S2_TKA_5_QG" localSheetId="45">#REF!</definedName>
    <definedName name="_S2_TKA_5_QG" localSheetId="46">#REF!</definedName>
    <definedName name="_S2_TKA_5_QG" localSheetId="47">#REF!</definedName>
    <definedName name="_S2_TKA_5_QG" localSheetId="18">#REF!</definedName>
    <definedName name="_S2_TKA_5_QG" localSheetId="49">#REF!</definedName>
    <definedName name="_S2_TKA_5_QG" localSheetId="25">#REF!</definedName>
    <definedName name="_S2_TKA_5_QG" localSheetId="26">#REF!</definedName>
    <definedName name="_S2_TKA_5_QG" localSheetId="27">#REF!</definedName>
    <definedName name="_S2_TKA_5_QG" localSheetId="28">#REF!</definedName>
    <definedName name="_S2_TKA_5_QG" localSheetId="29">#REF!</definedName>
    <definedName name="_S2_TKA_5_QG" localSheetId="33">#REF!</definedName>
    <definedName name="_S2_TKA_5_QG" localSheetId="37">#REF!</definedName>
    <definedName name="_S2_TKA_5_QG">#REF!</definedName>
    <definedName name="_S2_TKA_6_QA" localSheetId="45">#REF!</definedName>
    <definedName name="_S2_TKA_6_QA" localSheetId="46">#REF!</definedName>
    <definedName name="_S2_TKA_6_QA" localSheetId="47">#REF!</definedName>
    <definedName name="_S2_TKA_6_QA" localSheetId="18">#REF!</definedName>
    <definedName name="_S2_TKA_6_QA" localSheetId="49">#REF!</definedName>
    <definedName name="_S2_TKA_6_QA" localSheetId="25">#REF!</definedName>
    <definedName name="_S2_TKA_6_QA" localSheetId="26">#REF!</definedName>
    <definedName name="_S2_TKA_6_QA" localSheetId="27">#REF!</definedName>
    <definedName name="_S2_TKA_6_QA" localSheetId="28">#REF!</definedName>
    <definedName name="_S2_TKA_6_QA" localSheetId="29">#REF!</definedName>
    <definedName name="_S2_TKA_6_QA" localSheetId="33">#REF!</definedName>
    <definedName name="_S2_TKA_6_QA" localSheetId="37">#REF!</definedName>
    <definedName name="_S2_TKA_6_QA">#REF!</definedName>
    <definedName name="_S2_TKA_6_QG" localSheetId="45">#REF!</definedName>
    <definedName name="_S2_TKA_6_QG" localSheetId="46">#REF!</definedName>
    <definedName name="_S2_TKA_6_QG" localSheetId="47">#REF!</definedName>
    <definedName name="_S2_TKA_6_QG" localSheetId="18">#REF!</definedName>
    <definedName name="_S2_TKA_6_QG" localSheetId="49">#REF!</definedName>
    <definedName name="_S2_TKA_6_QG" localSheetId="25">#REF!</definedName>
    <definedName name="_S2_TKA_6_QG" localSheetId="26">#REF!</definedName>
    <definedName name="_S2_TKA_6_QG" localSheetId="27">#REF!</definedName>
    <definedName name="_S2_TKA_6_QG" localSheetId="28">#REF!</definedName>
    <definedName name="_S2_TKA_6_QG" localSheetId="29">#REF!</definedName>
    <definedName name="_S2_TKA_6_QG" localSheetId="33">#REF!</definedName>
    <definedName name="_S2_TKA_6_QG" localSheetId="37">#REF!</definedName>
    <definedName name="_S2_TKA_6_QG">#REF!</definedName>
    <definedName name="_S2_TKA_7_QA" localSheetId="45">#REF!</definedName>
    <definedName name="_S2_TKA_7_QA" localSheetId="46">#REF!</definedName>
    <definedName name="_S2_TKA_7_QA" localSheetId="47">#REF!</definedName>
    <definedName name="_S2_TKA_7_QA" localSheetId="18">#REF!</definedName>
    <definedName name="_S2_TKA_7_QA" localSheetId="49">#REF!</definedName>
    <definedName name="_S2_TKA_7_QA" localSheetId="25">#REF!</definedName>
    <definedName name="_S2_TKA_7_QA" localSheetId="26">#REF!</definedName>
    <definedName name="_S2_TKA_7_QA" localSheetId="27">#REF!</definedName>
    <definedName name="_S2_TKA_7_QA" localSheetId="28">#REF!</definedName>
    <definedName name="_S2_TKA_7_QA" localSheetId="29">#REF!</definedName>
    <definedName name="_S2_TKA_7_QA" localSheetId="33">#REF!</definedName>
    <definedName name="_S2_TKA_7_QA" localSheetId="37">#REF!</definedName>
    <definedName name="_S2_TKA_7_QA">#REF!</definedName>
    <definedName name="_S2_TKA_7_QG" localSheetId="45">#REF!</definedName>
    <definedName name="_S2_TKA_7_QG" localSheetId="46">#REF!</definedName>
    <definedName name="_S2_TKA_7_QG" localSheetId="47">#REF!</definedName>
    <definedName name="_S2_TKA_7_QG" localSheetId="18">#REF!</definedName>
    <definedName name="_S2_TKA_7_QG" localSheetId="49">#REF!</definedName>
    <definedName name="_S2_TKA_7_QG" localSheetId="25">#REF!</definedName>
    <definedName name="_S2_TKA_7_QG" localSheetId="26">#REF!</definedName>
    <definedName name="_S2_TKA_7_QG" localSheetId="27">#REF!</definedName>
    <definedName name="_S2_TKA_7_QG" localSheetId="28">#REF!</definedName>
    <definedName name="_S2_TKA_7_QG" localSheetId="29">#REF!</definedName>
    <definedName name="_S2_TKA_7_QG" localSheetId="33">#REF!</definedName>
    <definedName name="_S2_TKA_7_QG" localSheetId="37">#REF!</definedName>
    <definedName name="_S2_TKA_7_QG">#REF!</definedName>
    <definedName name="_S2_TKA_8_QA" localSheetId="45">#REF!</definedName>
    <definedName name="_S2_TKA_8_QA" localSheetId="46">#REF!</definedName>
    <definedName name="_S2_TKA_8_QA" localSheetId="47">#REF!</definedName>
    <definedName name="_S2_TKA_8_QA" localSheetId="18">#REF!</definedName>
    <definedName name="_S2_TKA_8_QA" localSheetId="49">#REF!</definedName>
    <definedName name="_S2_TKA_8_QA" localSheetId="25">#REF!</definedName>
    <definedName name="_S2_TKA_8_QA" localSheetId="26">#REF!</definedName>
    <definedName name="_S2_TKA_8_QA" localSheetId="27">#REF!</definedName>
    <definedName name="_S2_TKA_8_QA" localSheetId="28">#REF!</definedName>
    <definedName name="_S2_TKA_8_QA" localSheetId="29">#REF!</definedName>
    <definedName name="_S2_TKA_8_QA" localSheetId="33">#REF!</definedName>
    <definedName name="_S2_TKA_8_QA" localSheetId="37">#REF!</definedName>
    <definedName name="_S2_TKA_8_QA">#REF!</definedName>
    <definedName name="_S2_TKA_8_QG" localSheetId="45">#REF!</definedName>
    <definedName name="_S2_TKA_8_QG" localSheetId="46">#REF!</definedName>
    <definedName name="_S2_TKA_8_QG" localSheetId="47">#REF!</definedName>
    <definedName name="_S2_TKA_8_QG" localSheetId="18">#REF!</definedName>
    <definedName name="_S2_TKA_8_QG" localSheetId="49">#REF!</definedName>
    <definedName name="_S2_TKA_8_QG" localSheetId="25">#REF!</definedName>
    <definedName name="_S2_TKA_8_QG" localSheetId="26">#REF!</definedName>
    <definedName name="_S2_TKA_8_QG" localSheetId="27">#REF!</definedName>
    <definedName name="_S2_TKA_8_QG" localSheetId="28">#REF!</definedName>
    <definedName name="_S2_TKA_8_QG" localSheetId="29">#REF!</definedName>
    <definedName name="_S2_TKA_8_QG" localSheetId="33">#REF!</definedName>
    <definedName name="_S2_TKA_8_QG" localSheetId="37">#REF!</definedName>
    <definedName name="_S2_TKA_8_QG">#REF!</definedName>
    <definedName name="_S2_TKA_9_QA" localSheetId="45">#REF!</definedName>
    <definedName name="_S2_TKA_9_QA" localSheetId="46">#REF!</definedName>
    <definedName name="_S2_TKA_9_QA" localSheetId="47">#REF!</definedName>
    <definedName name="_S2_TKA_9_QA" localSheetId="18">#REF!</definedName>
    <definedName name="_S2_TKA_9_QA" localSheetId="49">#REF!</definedName>
    <definedName name="_S2_TKA_9_QA" localSheetId="25">#REF!</definedName>
    <definedName name="_S2_TKA_9_QA" localSheetId="26">#REF!</definedName>
    <definedName name="_S2_TKA_9_QA" localSheetId="27">#REF!</definedName>
    <definedName name="_S2_TKA_9_QA" localSheetId="28">#REF!</definedName>
    <definedName name="_S2_TKA_9_QA" localSheetId="29">#REF!</definedName>
    <definedName name="_S2_TKA_9_QA" localSheetId="33">#REF!</definedName>
    <definedName name="_S2_TKA_9_QA" localSheetId="37">#REF!</definedName>
    <definedName name="_S2_TKA_9_QA">#REF!</definedName>
    <definedName name="_S2_TKA_9_QG" localSheetId="45">#REF!</definedName>
    <definedName name="_S2_TKA_9_QG" localSheetId="46">#REF!</definedName>
    <definedName name="_S2_TKA_9_QG" localSheetId="47">#REF!</definedName>
    <definedName name="_S2_TKA_9_QG" localSheetId="18">#REF!</definedName>
    <definedName name="_S2_TKA_9_QG" localSheetId="49">#REF!</definedName>
    <definedName name="_S2_TKA_9_QG" localSheetId="25">#REF!</definedName>
    <definedName name="_S2_TKA_9_QG" localSheetId="26">#REF!</definedName>
    <definedName name="_S2_TKA_9_QG" localSheetId="27">#REF!</definedName>
    <definedName name="_S2_TKA_9_QG" localSheetId="28">#REF!</definedName>
    <definedName name="_S2_TKA_9_QG" localSheetId="29">#REF!</definedName>
    <definedName name="_S2_TKA_9_QG" localSheetId="33">#REF!</definedName>
    <definedName name="_S2_TKA_9_QG" localSheetId="37">#REF!</definedName>
    <definedName name="_S2_TKA_9_QG">#REF!</definedName>
    <definedName name="_S2_TKL_1_QA" localSheetId="45">#REF!</definedName>
    <definedName name="_S2_TKL_1_QA" localSheetId="46">#REF!</definedName>
    <definedName name="_S2_TKL_1_QA" localSheetId="47">#REF!</definedName>
    <definedName name="_S2_TKL_1_QA" localSheetId="18">#REF!</definedName>
    <definedName name="_S2_TKL_1_QA" localSheetId="49">#REF!</definedName>
    <definedName name="_S2_TKL_1_QA" localSheetId="25">#REF!</definedName>
    <definedName name="_S2_TKL_1_QA" localSheetId="26">#REF!</definedName>
    <definedName name="_S2_TKL_1_QA" localSheetId="27">#REF!</definedName>
    <definedName name="_S2_TKL_1_QA" localSheetId="28">#REF!</definedName>
    <definedName name="_S2_TKL_1_QA" localSheetId="29">#REF!</definedName>
    <definedName name="_S2_TKL_1_QA" localSheetId="33">#REF!</definedName>
    <definedName name="_S2_TKL_1_QA" localSheetId="37">#REF!</definedName>
    <definedName name="_S2_TKL_1_QA">#REF!</definedName>
    <definedName name="_S2_TKL_1_QG" localSheetId="45">#REF!</definedName>
    <definedName name="_S2_TKL_1_QG" localSheetId="46">#REF!</definedName>
    <definedName name="_S2_TKL_1_QG" localSheetId="47">#REF!</definedName>
    <definedName name="_S2_TKL_1_QG" localSheetId="18">#REF!</definedName>
    <definedName name="_S2_TKL_1_QG" localSheetId="49">#REF!</definedName>
    <definedName name="_S2_TKL_1_QG" localSheetId="25">#REF!</definedName>
    <definedName name="_S2_TKL_1_QG" localSheetId="26">#REF!</definedName>
    <definedName name="_S2_TKL_1_QG" localSheetId="27">#REF!</definedName>
    <definedName name="_S2_TKL_1_QG" localSheetId="28">#REF!</definedName>
    <definedName name="_S2_TKL_1_QG" localSheetId="29">#REF!</definedName>
    <definedName name="_S2_TKL_1_QG" localSheetId="33">#REF!</definedName>
    <definedName name="_S2_TKL_1_QG" localSheetId="37">#REF!</definedName>
    <definedName name="_S2_TKL_1_QG">#REF!</definedName>
    <definedName name="_S2_TKL_10_QA" localSheetId="45">#REF!</definedName>
    <definedName name="_S2_TKL_10_QA" localSheetId="46">#REF!</definedName>
    <definedName name="_S2_TKL_10_QA" localSheetId="47">#REF!</definedName>
    <definedName name="_S2_TKL_10_QA" localSheetId="18">#REF!</definedName>
    <definedName name="_S2_TKL_10_QA" localSheetId="49">#REF!</definedName>
    <definedName name="_S2_TKL_10_QA" localSheetId="25">#REF!</definedName>
    <definedName name="_S2_TKL_10_QA" localSheetId="26">#REF!</definedName>
    <definedName name="_S2_TKL_10_QA" localSheetId="27">#REF!</definedName>
    <definedName name="_S2_TKL_10_QA" localSheetId="28">#REF!</definedName>
    <definedName name="_S2_TKL_10_QA" localSheetId="29">#REF!</definedName>
    <definedName name="_S2_TKL_10_QA" localSheetId="33">#REF!</definedName>
    <definedName name="_S2_TKL_10_QA" localSheetId="37">#REF!</definedName>
    <definedName name="_S2_TKL_10_QA">#REF!</definedName>
    <definedName name="_S2_TKL_10_QG" localSheetId="45">#REF!</definedName>
    <definedName name="_S2_TKL_10_QG" localSheetId="46">#REF!</definedName>
    <definedName name="_S2_TKL_10_QG" localSheetId="47">#REF!</definedName>
    <definedName name="_S2_TKL_10_QG" localSheetId="18">#REF!</definedName>
    <definedName name="_S2_TKL_10_QG" localSheetId="49">#REF!</definedName>
    <definedName name="_S2_TKL_10_QG" localSheetId="25">#REF!</definedName>
    <definedName name="_S2_TKL_10_QG" localSheetId="26">#REF!</definedName>
    <definedName name="_S2_TKL_10_QG" localSheetId="27">#REF!</definedName>
    <definedName name="_S2_TKL_10_QG" localSheetId="28">#REF!</definedName>
    <definedName name="_S2_TKL_10_QG" localSheetId="29">#REF!</definedName>
    <definedName name="_S2_TKL_10_QG" localSheetId="33">#REF!</definedName>
    <definedName name="_S2_TKL_10_QG" localSheetId="37">#REF!</definedName>
    <definedName name="_S2_TKL_10_QG">#REF!</definedName>
    <definedName name="_S2_TKL_11_QA" localSheetId="45">#REF!</definedName>
    <definedName name="_S2_TKL_11_QA" localSheetId="46">#REF!</definedName>
    <definedName name="_S2_TKL_11_QA" localSheetId="47">#REF!</definedName>
    <definedName name="_S2_TKL_11_QA" localSheetId="18">#REF!</definedName>
    <definedName name="_S2_TKL_11_QA" localSheetId="49">#REF!</definedName>
    <definedName name="_S2_TKL_11_QA" localSheetId="25">#REF!</definedName>
    <definedName name="_S2_TKL_11_QA" localSheetId="26">#REF!</definedName>
    <definedName name="_S2_TKL_11_QA" localSheetId="27">#REF!</definedName>
    <definedName name="_S2_TKL_11_QA" localSheetId="28">#REF!</definedName>
    <definedName name="_S2_TKL_11_QA" localSheetId="29">#REF!</definedName>
    <definedName name="_S2_TKL_11_QA" localSheetId="33">#REF!</definedName>
    <definedName name="_S2_TKL_11_QA" localSheetId="37">#REF!</definedName>
    <definedName name="_S2_TKL_11_QA">#REF!</definedName>
    <definedName name="_S2_TKL_11_QG" localSheetId="45">#REF!</definedName>
    <definedName name="_S2_TKL_11_QG" localSheetId="46">#REF!</definedName>
    <definedName name="_S2_TKL_11_QG" localSheetId="47">#REF!</definedName>
    <definedName name="_S2_TKL_11_QG" localSheetId="18">#REF!</definedName>
    <definedName name="_S2_TKL_11_QG" localSheetId="49">#REF!</definedName>
    <definedName name="_S2_TKL_11_QG" localSheetId="25">#REF!</definedName>
    <definedName name="_S2_TKL_11_QG" localSheetId="26">#REF!</definedName>
    <definedName name="_S2_TKL_11_QG" localSheetId="27">#REF!</definedName>
    <definedName name="_S2_TKL_11_QG" localSheetId="28">#REF!</definedName>
    <definedName name="_S2_TKL_11_QG" localSheetId="29">#REF!</definedName>
    <definedName name="_S2_TKL_11_QG" localSheetId="33">#REF!</definedName>
    <definedName name="_S2_TKL_11_QG" localSheetId="37">#REF!</definedName>
    <definedName name="_S2_TKL_11_QG">#REF!</definedName>
    <definedName name="_S2_TKL_12_QA" localSheetId="45">#REF!</definedName>
    <definedName name="_S2_TKL_12_QA" localSheetId="46">#REF!</definedName>
    <definedName name="_S2_TKL_12_QA" localSheetId="47">#REF!</definedName>
    <definedName name="_S2_TKL_12_QA" localSheetId="18">#REF!</definedName>
    <definedName name="_S2_TKL_12_QA" localSheetId="49">#REF!</definedName>
    <definedName name="_S2_TKL_12_QA" localSheetId="25">#REF!</definedName>
    <definedName name="_S2_TKL_12_QA" localSheetId="26">#REF!</definedName>
    <definedName name="_S2_TKL_12_QA" localSheetId="27">#REF!</definedName>
    <definedName name="_S2_TKL_12_QA" localSheetId="28">#REF!</definedName>
    <definedName name="_S2_TKL_12_QA" localSheetId="29">#REF!</definedName>
    <definedName name="_S2_TKL_12_QA" localSheetId="33">#REF!</definedName>
    <definedName name="_S2_TKL_12_QA" localSheetId="37">#REF!</definedName>
    <definedName name="_S2_TKL_12_QA">#REF!</definedName>
    <definedName name="_S2_TKL_12_QG" localSheetId="45">#REF!</definedName>
    <definedName name="_S2_TKL_12_QG" localSheetId="46">#REF!</definedName>
    <definedName name="_S2_TKL_12_QG" localSheetId="47">#REF!</definedName>
    <definedName name="_S2_TKL_12_QG" localSheetId="18">#REF!</definedName>
    <definedName name="_S2_TKL_12_QG" localSheetId="49">#REF!</definedName>
    <definedName name="_S2_TKL_12_QG" localSheetId="25">#REF!</definedName>
    <definedName name="_S2_TKL_12_QG" localSheetId="26">#REF!</definedName>
    <definedName name="_S2_TKL_12_QG" localSheetId="27">#REF!</definedName>
    <definedName name="_S2_TKL_12_QG" localSheetId="28">#REF!</definedName>
    <definedName name="_S2_TKL_12_QG" localSheetId="29">#REF!</definedName>
    <definedName name="_S2_TKL_12_QG" localSheetId="33">#REF!</definedName>
    <definedName name="_S2_TKL_12_QG" localSheetId="37">#REF!</definedName>
    <definedName name="_S2_TKL_12_QG">#REF!</definedName>
    <definedName name="_S2_TKL_13_QA" localSheetId="45">#REF!</definedName>
    <definedName name="_S2_TKL_13_QA" localSheetId="46">#REF!</definedName>
    <definedName name="_S2_TKL_13_QA" localSheetId="47">#REF!</definedName>
    <definedName name="_S2_TKL_13_QA" localSheetId="18">#REF!</definedName>
    <definedName name="_S2_TKL_13_QA" localSheetId="49">#REF!</definedName>
    <definedName name="_S2_TKL_13_QA" localSheetId="25">#REF!</definedName>
    <definedName name="_S2_TKL_13_QA" localSheetId="26">#REF!</definedName>
    <definedName name="_S2_TKL_13_QA" localSheetId="27">#REF!</definedName>
    <definedName name="_S2_TKL_13_QA" localSheetId="28">#REF!</definedName>
    <definedName name="_S2_TKL_13_QA" localSheetId="29">#REF!</definedName>
    <definedName name="_S2_TKL_13_QA" localSheetId="33">#REF!</definedName>
    <definedName name="_S2_TKL_13_QA" localSheetId="37">#REF!</definedName>
    <definedName name="_S2_TKL_13_QA">#REF!</definedName>
    <definedName name="_S2_TKL_13_QG" localSheetId="45">#REF!</definedName>
    <definedName name="_S2_TKL_13_QG" localSheetId="46">#REF!</definedName>
    <definedName name="_S2_TKL_13_QG" localSheetId="47">#REF!</definedName>
    <definedName name="_S2_TKL_13_QG" localSheetId="18">#REF!</definedName>
    <definedName name="_S2_TKL_13_QG" localSheetId="49">#REF!</definedName>
    <definedName name="_S2_TKL_13_QG" localSheetId="25">#REF!</definedName>
    <definedName name="_S2_TKL_13_QG" localSheetId="26">#REF!</definedName>
    <definedName name="_S2_TKL_13_QG" localSheetId="27">#REF!</definedName>
    <definedName name="_S2_TKL_13_QG" localSheetId="28">#REF!</definedName>
    <definedName name="_S2_TKL_13_QG" localSheetId="29">#REF!</definedName>
    <definedName name="_S2_TKL_13_QG" localSheetId="33">#REF!</definedName>
    <definedName name="_S2_TKL_13_QG" localSheetId="37">#REF!</definedName>
    <definedName name="_S2_TKL_13_QG">#REF!</definedName>
    <definedName name="_S2_TKL_14_QA" localSheetId="45">#REF!</definedName>
    <definedName name="_S2_TKL_14_QA" localSheetId="46">#REF!</definedName>
    <definedName name="_S2_TKL_14_QA" localSheetId="47">#REF!</definedName>
    <definedName name="_S2_TKL_14_QA" localSheetId="18">#REF!</definedName>
    <definedName name="_S2_TKL_14_QA" localSheetId="49">#REF!</definedName>
    <definedName name="_S2_TKL_14_QA" localSheetId="25">#REF!</definedName>
    <definedName name="_S2_TKL_14_QA" localSheetId="26">#REF!</definedName>
    <definedName name="_S2_TKL_14_QA" localSheetId="27">#REF!</definedName>
    <definedName name="_S2_TKL_14_QA" localSheetId="28">#REF!</definedName>
    <definedName name="_S2_TKL_14_QA" localSheetId="29">#REF!</definedName>
    <definedName name="_S2_TKL_14_QA" localSheetId="33">#REF!</definedName>
    <definedName name="_S2_TKL_14_QA" localSheetId="37">#REF!</definedName>
    <definedName name="_S2_TKL_14_QA">#REF!</definedName>
    <definedName name="_S2_TKL_14_QG" localSheetId="45">#REF!</definedName>
    <definedName name="_S2_TKL_14_QG" localSheetId="46">#REF!</definedName>
    <definedName name="_S2_TKL_14_QG" localSheetId="47">#REF!</definedName>
    <definedName name="_S2_TKL_14_QG" localSheetId="18">#REF!</definedName>
    <definedName name="_S2_TKL_14_QG" localSheetId="49">#REF!</definedName>
    <definedName name="_S2_TKL_14_QG" localSheetId="25">#REF!</definedName>
    <definedName name="_S2_TKL_14_QG" localSheetId="26">#REF!</definedName>
    <definedName name="_S2_TKL_14_QG" localSheetId="27">#REF!</definedName>
    <definedName name="_S2_TKL_14_QG" localSheetId="28">#REF!</definedName>
    <definedName name="_S2_TKL_14_QG" localSheetId="29">#REF!</definedName>
    <definedName name="_S2_TKL_14_QG" localSheetId="33">#REF!</definedName>
    <definedName name="_S2_TKL_14_QG" localSheetId="37">#REF!</definedName>
    <definedName name="_S2_TKL_14_QG">#REF!</definedName>
    <definedName name="_S2_TKL_15_QA" localSheetId="45">#REF!</definedName>
    <definedName name="_S2_TKL_15_QA" localSheetId="46">#REF!</definedName>
    <definedName name="_S2_TKL_15_QA" localSheetId="47">#REF!</definedName>
    <definedName name="_S2_TKL_15_QA" localSheetId="18">#REF!</definedName>
    <definedName name="_S2_TKL_15_QA" localSheetId="49">#REF!</definedName>
    <definedName name="_S2_TKL_15_QA" localSheetId="25">#REF!</definedName>
    <definedName name="_S2_TKL_15_QA" localSheetId="26">#REF!</definedName>
    <definedName name="_S2_TKL_15_QA" localSheetId="27">#REF!</definedName>
    <definedName name="_S2_TKL_15_QA" localSheetId="28">#REF!</definedName>
    <definedName name="_S2_TKL_15_QA" localSheetId="29">#REF!</definedName>
    <definedName name="_S2_TKL_15_QA" localSheetId="33">#REF!</definedName>
    <definedName name="_S2_TKL_15_QA" localSheetId="37">#REF!</definedName>
    <definedName name="_S2_TKL_15_QA">#REF!</definedName>
    <definedName name="_S2_TKL_15_QG" localSheetId="45">#REF!</definedName>
    <definedName name="_S2_TKL_15_QG" localSheetId="46">#REF!</definedName>
    <definedName name="_S2_TKL_15_QG" localSheetId="47">#REF!</definedName>
    <definedName name="_S2_TKL_15_QG" localSheetId="18">#REF!</definedName>
    <definedName name="_S2_TKL_15_QG" localSheetId="49">#REF!</definedName>
    <definedName name="_S2_TKL_15_QG" localSheetId="25">#REF!</definedName>
    <definedName name="_S2_TKL_15_QG" localSheetId="26">#REF!</definedName>
    <definedName name="_S2_TKL_15_QG" localSheetId="27">#REF!</definedName>
    <definedName name="_S2_TKL_15_QG" localSheetId="28">#REF!</definedName>
    <definedName name="_S2_TKL_15_QG" localSheetId="29">#REF!</definedName>
    <definedName name="_S2_TKL_15_QG" localSheetId="33">#REF!</definedName>
    <definedName name="_S2_TKL_15_QG" localSheetId="37">#REF!</definedName>
    <definedName name="_S2_TKL_15_QG">#REF!</definedName>
    <definedName name="_S2_TKL_16_QA" localSheetId="45">#REF!</definedName>
    <definedName name="_S2_TKL_16_QA" localSheetId="46">#REF!</definedName>
    <definedName name="_S2_TKL_16_QA" localSheetId="47">#REF!</definedName>
    <definedName name="_S2_TKL_16_QA" localSheetId="18">#REF!</definedName>
    <definedName name="_S2_TKL_16_QA" localSheetId="49">#REF!</definedName>
    <definedName name="_S2_TKL_16_QA" localSheetId="25">#REF!</definedName>
    <definedName name="_S2_TKL_16_QA" localSheetId="26">#REF!</definedName>
    <definedName name="_S2_TKL_16_QA" localSheetId="27">#REF!</definedName>
    <definedName name="_S2_TKL_16_QA" localSheetId="28">#REF!</definedName>
    <definedName name="_S2_TKL_16_QA" localSheetId="29">#REF!</definedName>
    <definedName name="_S2_TKL_16_QA" localSheetId="33">#REF!</definedName>
    <definedName name="_S2_TKL_16_QA" localSheetId="37">#REF!</definedName>
    <definedName name="_S2_TKL_16_QA">#REF!</definedName>
    <definedName name="_S2_TKL_16_QG" localSheetId="45">#REF!</definedName>
    <definedName name="_S2_TKL_16_QG" localSheetId="46">#REF!</definedName>
    <definedName name="_S2_TKL_16_QG" localSheetId="47">#REF!</definedName>
    <definedName name="_S2_TKL_16_QG" localSheetId="18">#REF!</definedName>
    <definedName name="_S2_TKL_16_QG" localSheetId="49">#REF!</definedName>
    <definedName name="_S2_TKL_16_QG" localSheetId="25">#REF!</definedName>
    <definedName name="_S2_TKL_16_QG" localSheetId="26">#REF!</definedName>
    <definedName name="_S2_TKL_16_QG" localSheetId="27">#REF!</definedName>
    <definedName name="_S2_TKL_16_QG" localSheetId="28">#REF!</definedName>
    <definedName name="_S2_TKL_16_QG" localSheetId="29">#REF!</definedName>
    <definedName name="_S2_TKL_16_QG" localSheetId="33">#REF!</definedName>
    <definedName name="_S2_TKL_16_QG" localSheetId="37">#REF!</definedName>
    <definedName name="_S2_TKL_16_QG">#REF!</definedName>
    <definedName name="_S2_TKL_17_QA" localSheetId="45">#REF!</definedName>
    <definedName name="_S2_TKL_17_QA" localSheetId="46">#REF!</definedName>
    <definedName name="_S2_TKL_17_QA" localSheetId="47">#REF!</definedName>
    <definedName name="_S2_TKL_17_QA" localSheetId="18">#REF!</definedName>
    <definedName name="_S2_TKL_17_QA" localSheetId="49">#REF!</definedName>
    <definedName name="_S2_TKL_17_QA" localSheetId="25">#REF!</definedName>
    <definedName name="_S2_TKL_17_QA" localSheetId="26">#REF!</definedName>
    <definedName name="_S2_TKL_17_QA" localSheetId="27">#REF!</definedName>
    <definedName name="_S2_TKL_17_QA" localSheetId="28">#REF!</definedName>
    <definedName name="_S2_TKL_17_QA" localSheetId="29">#REF!</definedName>
    <definedName name="_S2_TKL_17_QA" localSheetId="33">#REF!</definedName>
    <definedName name="_S2_TKL_17_QA" localSheetId="37">#REF!</definedName>
    <definedName name="_S2_TKL_17_QA">#REF!</definedName>
    <definedName name="_S2_TKL_17_QG" localSheetId="45">#REF!</definedName>
    <definedName name="_S2_TKL_17_QG" localSheetId="46">#REF!</definedName>
    <definedName name="_S2_TKL_17_QG" localSheetId="47">#REF!</definedName>
    <definedName name="_S2_TKL_17_QG" localSheetId="18">#REF!</definedName>
    <definedName name="_S2_TKL_17_QG" localSheetId="49">#REF!</definedName>
    <definedName name="_S2_TKL_17_QG" localSheetId="25">#REF!</definedName>
    <definedName name="_S2_TKL_17_QG" localSheetId="26">#REF!</definedName>
    <definedName name="_S2_TKL_17_QG" localSheetId="27">#REF!</definedName>
    <definedName name="_S2_TKL_17_QG" localSheetId="28">#REF!</definedName>
    <definedName name="_S2_TKL_17_QG" localSheetId="29">#REF!</definedName>
    <definedName name="_S2_TKL_17_QG" localSheetId="33">#REF!</definedName>
    <definedName name="_S2_TKL_17_QG" localSheetId="37">#REF!</definedName>
    <definedName name="_S2_TKL_17_QG">#REF!</definedName>
    <definedName name="_S2_TKL_18_QA" localSheetId="45">#REF!</definedName>
    <definedName name="_S2_TKL_18_QA" localSheetId="46">#REF!</definedName>
    <definedName name="_S2_TKL_18_QA" localSheetId="47">#REF!</definedName>
    <definedName name="_S2_TKL_18_QA" localSheetId="18">#REF!</definedName>
    <definedName name="_S2_TKL_18_QA" localSheetId="49">#REF!</definedName>
    <definedName name="_S2_TKL_18_QA" localSheetId="25">#REF!</definedName>
    <definedName name="_S2_TKL_18_QA" localSheetId="26">#REF!</definedName>
    <definedName name="_S2_TKL_18_QA" localSheetId="27">#REF!</definedName>
    <definedName name="_S2_TKL_18_QA" localSheetId="28">#REF!</definedName>
    <definedName name="_S2_TKL_18_QA" localSheetId="29">#REF!</definedName>
    <definedName name="_S2_TKL_18_QA" localSheetId="33">#REF!</definedName>
    <definedName name="_S2_TKL_18_QA" localSheetId="37">#REF!</definedName>
    <definedName name="_S2_TKL_18_QA">#REF!</definedName>
    <definedName name="_S2_TKL_18_QG" localSheetId="45">#REF!</definedName>
    <definedName name="_S2_TKL_18_QG" localSheetId="46">#REF!</definedName>
    <definedName name="_S2_TKL_18_QG" localSheetId="47">#REF!</definedName>
    <definedName name="_S2_TKL_18_QG" localSheetId="18">#REF!</definedName>
    <definedName name="_S2_TKL_18_QG" localSheetId="49">#REF!</definedName>
    <definedName name="_S2_TKL_18_QG" localSheetId="25">#REF!</definedName>
    <definedName name="_S2_TKL_18_QG" localSheetId="26">#REF!</definedName>
    <definedName name="_S2_TKL_18_QG" localSheetId="27">#REF!</definedName>
    <definedName name="_S2_TKL_18_QG" localSheetId="28">#REF!</definedName>
    <definedName name="_S2_TKL_18_QG" localSheetId="29">#REF!</definedName>
    <definedName name="_S2_TKL_18_QG" localSheetId="33">#REF!</definedName>
    <definedName name="_S2_TKL_18_QG" localSheetId="37">#REF!</definedName>
    <definedName name="_S2_TKL_18_QG">#REF!</definedName>
    <definedName name="_S2_TKL_19_QA" localSheetId="45">#REF!</definedName>
    <definedName name="_S2_TKL_19_QA" localSheetId="46">#REF!</definedName>
    <definedName name="_S2_TKL_19_QA" localSheetId="47">#REF!</definedName>
    <definedName name="_S2_TKL_19_QA" localSheetId="18">#REF!</definedName>
    <definedName name="_S2_TKL_19_QA" localSheetId="49">#REF!</definedName>
    <definedName name="_S2_TKL_19_QA" localSheetId="25">#REF!</definedName>
    <definedName name="_S2_TKL_19_QA" localSheetId="26">#REF!</definedName>
    <definedName name="_S2_TKL_19_QA" localSheetId="27">#REF!</definedName>
    <definedName name="_S2_TKL_19_QA" localSheetId="28">#REF!</definedName>
    <definedName name="_S2_TKL_19_QA" localSheetId="29">#REF!</definedName>
    <definedName name="_S2_TKL_19_QA" localSheetId="33">#REF!</definedName>
    <definedName name="_S2_TKL_19_QA" localSheetId="37">#REF!</definedName>
    <definedName name="_S2_TKL_19_QA">#REF!</definedName>
    <definedName name="_S2_TKL_19_QG" localSheetId="45">#REF!</definedName>
    <definedName name="_S2_TKL_19_QG" localSheetId="46">#REF!</definedName>
    <definedName name="_S2_TKL_19_QG" localSheetId="47">#REF!</definedName>
    <definedName name="_S2_TKL_19_QG" localSheetId="18">#REF!</definedName>
    <definedName name="_S2_TKL_19_QG" localSheetId="49">#REF!</definedName>
    <definedName name="_S2_TKL_19_QG" localSheetId="25">#REF!</definedName>
    <definedName name="_S2_TKL_19_QG" localSheetId="26">#REF!</definedName>
    <definedName name="_S2_TKL_19_QG" localSheetId="27">#REF!</definedName>
    <definedName name="_S2_TKL_19_QG" localSheetId="28">#REF!</definedName>
    <definedName name="_S2_TKL_19_QG" localSheetId="29">#REF!</definedName>
    <definedName name="_S2_TKL_19_QG" localSheetId="33">#REF!</definedName>
    <definedName name="_S2_TKL_19_QG" localSheetId="37">#REF!</definedName>
    <definedName name="_S2_TKL_19_QG">#REF!</definedName>
    <definedName name="_S2_TKL_20_QA" localSheetId="45">#REF!</definedName>
    <definedName name="_S2_TKL_20_QA" localSheetId="46">#REF!</definedName>
    <definedName name="_S2_TKL_20_QA" localSheetId="47">#REF!</definedName>
    <definedName name="_S2_TKL_20_QA" localSheetId="18">#REF!</definedName>
    <definedName name="_S2_TKL_20_QA" localSheetId="49">#REF!</definedName>
    <definedName name="_S2_TKL_20_QA" localSheetId="25">#REF!</definedName>
    <definedName name="_S2_TKL_20_QA" localSheetId="26">#REF!</definedName>
    <definedName name="_S2_TKL_20_QA" localSheetId="27">#REF!</definedName>
    <definedName name="_S2_TKL_20_QA" localSheetId="28">#REF!</definedName>
    <definedName name="_S2_TKL_20_QA" localSheetId="29">#REF!</definedName>
    <definedName name="_S2_TKL_20_QA" localSheetId="33">#REF!</definedName>
    <definedName name="_S2_TKL_20_QA" localSheetId="37">#REF!</definedName>
    <definedName name="_S2_TKL_20_QA">#REF!</definedName>
    <definedName name="_S2_TKL_20_QG" localSheetId="45">#REF!</definedName>
    <definedName name="_S2_TKL_20_QG" localSheetId="46">#REF!</definedName>
    <definedName name="_S2_TKL_20_QG" localSheetId="47">#REF!</definedName>
    <definedName name="_S2_TKL_20_QG" localSheetId="18">#REF!</definedName>
    <definedName name="_S2_TKL_20_QG" localSheetId="49">#REF!</definedName>
    <definedName name="_S2_TKL_20_QG" localSheetId="25">#REF!</definedName>
    <definedName name="_S2_TKL_20_QG" localSheetId="26">#REF!</definedName>
    <definedName name="_S2_TKL_20_QG" localSheetId="27">#REF!</definedName>
    <definedName name="_S2_TKL_20_QG" localSheetId="28">#REF!</definedName>
    <definedName name="_S2_TKL_20_QG" localSheetId="29">#REF!</definedName>
    <definedName name="_S2_TKL_20_QG" localSheetId="33">#REF!</definedName>
    <definedName name="_S2_TKL_20_QG" localSheetId="37">#REF!</definedName>
    <definedName name="_S2_TKL_20_QG">#REF!</definedName>
    <definedName name="_S2_TKL_21_QA" localSheetId="45">#REF!</definedName>
    <definedName name="_S2_TKL_21_QA" localSheetId="46">#REF!</definedName>
    <definedName name="_S2_TKL_21_QA" localSheetId="47">#REF!</definedName>
    <definedName name="_S2_TKL_21_QA" localSheetId="18">#REF!</definedName>
    <definedName name="_S2_TKL_21_QA" localSheetId="49">#REF!</definedName>
    <definedName name="_S2_TKL_21_QA" localSheetId="25">#REF!</definedName>
    <definedName name="_S2_TKL_21_QA" localSheetId="26">#REF!</definedName>
    <definedName name="_S2_TKL_21_QA" localSheetId="27">#REF!</definedName>
    <definedName name="_S2_TKL_21_QA" localSheetId="28">#REF!</definedName>
    <definedName name="_S2_TKL_21_QA" localSheetId="29">#REF!</definedName>
    <definedName name="_S2_TKL_21_QA" localSheetId="33">#REF!</definedName>
    <definedName name="_S2_TKL_21_QA" localSheetId="37">#REF!</definedName>
    <definedName name="_S2_TKL_21_QA">#REF!</definedName>
    <definedName name="_S2_TKL_21_QG" localSheetId="45">#REF!</definedName>
    <definedName name="_S2_TKL_21_QG" localSheetId="46">#REF!</definedName>
    <definedName name="_S2_TKL_21_QG" localSheetId="47">#REF!</definedName>
    <definedName name="_S2_TKL_21_QG" localSheetId="18">#REF!</definedName>
    <definedName name="_S2_TKL_21_QG" localSheetId="49">#REF!</definedName>
    <definedName name="_S2_TKL_21_QG" localSheetId="25">#REF!</definedName>
    <definedName name="_S2_TKL_21_QG" localSheetId="26">#REF!</definedName>
    <definedName name="_S2_TKL_21_QG" localSheetId="27">#REF!</definedName>
    <definedName name="_S2_TKL_21_QG" localSheetId="28">#REF!</definedName>
    <definedName name="_S2_TKL_21_QG" localSheetId="29">#REF!</definedName>
    <definedName name="_S2_TKL_21_QG" localSheetId="33">#REF!</definedName>
    <definedName name="_S2_TKL_21_QG" localSheetId="37">#REF!</definedName>
    <definedName name="_S2_TKL_21_QG">#REF!</definedName>
    <definedName name="_S2_TKL_22_QA" localSheetId="45">#REF!</definedName>
    <definedName name="_S2_TKL_22_QA" localSheetId="46">#REF!</definedName>
    <definedName name="_S2_TKL_22_QA" localSheetId="47">#REF!</definedName>
    <definedName name="_S2_TKL_22_QA" localSheetId="18">#REF!</definedName>
    <definedName name="_S2_TKL_22_QA" localSheetId="49">#REF!</definedName>
    <definedName name="_S2_TKL_22_QA" localSheetId="25">#REF!</definedName>
    <definedName name="_S2_TKL_22_QA" localSheetId="26">#REF!</definedName>
    <definedName name="_S2_TKL_22_QA" localSheetId="27">#REF!</definedName>
    <definedName name="_S2_TKL_22_QA" localSheetId="28">#REF!</definedName>
    <definedName name="_S2_TKL_22_QA" localSheetId="29">#REF!</definedName>
    <definedName name="_S2_TKL_22_QA" localSheetId="33">#REF!</definedName>
    <definedName name="_S2_TKL_22_QA" localSheetId="37">#REF!</definedName>
    <definedName name="_S2_TKL_22_QA">#REF!</definedName>
    <definedName name="_S2_TKL_22_QG" localSheetId="45">#REF!</definedName>
    <definedName name="_S2_TKL_22_QG" localSheetId="46">#REF!</definedName>
    <definedName name="_S2_TKL_22_QG" localSheetId="47">#REF!</definedName>
    <definedName name="_S2_TKL_22_QG" localSheetId="18">#REF!</definedName>
    <definedName name="_S2_TKL_22_QG" localSheetId="49">#REF!</definedName>
    <definedName name="_S2_TKL_22_QG" localSheetId="25">#REF!</definedName>
    <definedName name="_S2_TKL_22_QG" localSheetId="26">#REF!</definedName>
    <definedName name="_S2_TKL_22_QG" localSheetId="27">#REF!</definedName>
    <definedName name="_S2_TKL_22_QG" localSheetId="28">#REF!</definedName>
    <definedName name="_S2_TKL_22_QG" localSheetId="29">#REF!</definedName>
    <definedName name="_S2_TKL_22_QG" localSheetId="33">#REF!</definedName>
    <definedName name="_S2_TKL_22_QG" localSheetId="37">#REF!</definedName>
    <definedName name="_S2_TKL_22_QG">#REF!</definedName>
    <definedName name="_S2_TKL_23_QA" localSheetId="45">#REF!</definedName>
    <definedName name="_S2_TKL_23_QA" localSheetId="46">#REF!</definedName>
    <definedName name="_S2_TKL_23_QA" localSheetId="47">#REF!</definedName>
    <definedName name="_S2_TKL_23_QA" localSheetId="18">#REF!</definedName>
    <definedName name="_S2_TKL_23_QA" localSheetId="49">#REF!</definedName>
    <definedName name="_S2_TKL_23_QA" localSheetId="25">#REF!</definedName>
    <definedName name="_S2_TKL_23_QA" localSheetId="26">#REF!</definedName>
    <definedName name="_S2_TKL_23_QA" localSheetId="27">#REF!</definedName>
    <definedName name="_S2_TKL_23_QA" localSheetId="28">#REF!</definedName>
    <definedName name="_S2_TKL_23_QA" localSheetId="29">#REF!</definedName>
    <definedName name="_S2_TKL_23_QA" localSheetId="33">#REF!</definedName>
    <definedName name="_S2_TKL_23_QA" localSheetId="37">#REF!</definedName>
    <definedName name="_S2_TKL_23_QA">#REF!</definedName>
    <definedName name="_S2_TKL_23_QG" localSheetId="45">#REF!</definedName>
    <definedName name="_S2_TKL_23_QG" localSheetId="46">#REF!</definedName>
    <definedName name="_S2_TKL_23_QG" localSheetId="47">#REF!</definedName>
    <definedName name="_S2_TKL_23_QG" localSheetId="18">#REF!</definedName>
    <definedName name="_S2_TKL_23_QG" localSheetId="49">#REF!</definedName>
    <definedName name="_S2_TKL_23_QG" localSheetId="25">#REF!</definedName>
    <definedName name="_S2_TKL_23_QG" localSheetId="26">#REF!</definedName>
    <definedName name="_S2_TKL_23_QG" localSheetId="27">#REF!</definedName>
    <definedName name="_S2_TKL_23_QG" localSheetId="28">#REF!</definedName>
    <definedName name="_S2_TKL_23_QG" localSheetId="29">#REF!</definedName>
    <definedName name="_S2_TKL_23_QG" localSheetId="33">#REF!</definedName>
    <definedName name="_S2_TKL_23_QG" localSheetId="37">#REF!</definedName>
    <definedName name="_S2_TKL_23_QG">#REF!</definedName>
    <definedName name="_S2_TKL_3_QA" localSheetId="45">#REF!</definedName>
    <definedName name="_S2_TKL_3_QA" localSheetId="46">#REF!</definedName>
    <definedName name="_S2_TKL_3_QA" localSheetId="47">#REF!</definedName>
    <definedName name="_S2_TKL_3_QA" localSheetId="18">#REF!</definedName>
    <definedName name="_S2_TKL_3_QA" localSheetId="49">#REF!</definedName>
    <definedName name="_S2_TKL_3_QA" localSheetId="25">#REF!</definedName>
    <definedName name="_S2_TKL_3_QA" localSheetId="26">#REF!</definedName>
    <definedName name="_S2_TKL_3_QA" localSheetId="27">#REF!</definedName>
    <definedName name="_S2_TKL_3_QA" localSheetId="28">#REF!</definedName>
    <definedName name="_S2_TKL_3_QA" localSheetId="29">#REF!</definedName>
    <definedName name="_S2_TKL_3_QA" localSheetId="33">#REF!</definedName>
    <definedName name="_S2_TKL_3_QA" localSheetId="37">#REF!</definedName>
    <definedName name="_S2_TKL_3_QA">#REF!</definedName>
    <definedName name="_S2_TKL_3_QG" localSheetId="45">#REF!</definedName>
    <definedName name="_S2_TKL_3_QG" localSheetId="46">#REF!</definedName>
    <definedName name="_S2_TKL_3_QG" localSheetId="47">#REF!</definedName>
    <definedName name="_S2_TKL_3_QG" localSheetId="18">#REF!</definedName>
    <definedName name="_S2_TKL_3_QG" localSheetId="49">#REF!</definedName>
    <definedName name="_S2_TKL_3_QG" localSheetId="25">#REF!</definedName>
    <definedName name="_S2_TKL_3_QG" localSheetId="26">#REF!</definedName>
    <definedName name="_S2_TKL_3_QG" localSheetId="27">#REF!</definedName>
    <definedName name="_S2_TKL_3_QG" localSheetId="28">#REF!</definedName>
    <definedName name="_S2_TKL_3_QG" localSheetId="29">#REF!</definedName>
    <definedName name="_S2_TKL_3_QG" localSheetId="33">#REF!</definedName>
    <definedName name="_S2_TKL_3_QG" localSheetId="37">#REF!</definedName>
    <definedName name="_S2_TKL_3_QG">#REF!</definedName>
    <definedName name="_S2_TKL_4_QA" localSheetId="45">#REF!</definedName>
    <definedName name="_S2_TKL_4_QA" localSheetId="46">#REF!</definedName>
    <definedName name="_S2_TKL_4_QA" localSheetId="47">#REF!</definedName>
    <definedName name="_S2_TKL_4_QA" localSheetId="18">#REF!</definedName>
    <definedName name="_S2_TKL_4_QA" localSheetId="49">#REF!</definedName>
    <definedName name="_S2_TKL_4_QA" localSheetId="25">#REF!</definedName>
    <definedName name="_S2_TKL_4_QA" localSheetId="26">#REF!</definedName>
    <definedName name="_S2_TKL_4_QA" localSheetId="27">#REF!</definedName>
    <definedName name="_S2_TKL_4_QA" localSheetId="28">#REF!</definedName>
    <definedName name="_S2_TKL_4_QA" localSheetId="29">#REF!</definedName>
    <definedName name="_S2_TKL_4_QA" localSheetId="33">#REF!</definedName>
    <definedName name="_S2_TKL_4_QA" localSheetId="37">#REF!</definedName>
    <definedName name="_S2_TKL_4_QA">#REF!</definedName>
    <definedName name="_S2_TKL_4_QG" localSheetId="45">#REF!</definedName>
    <definedName name="_S2_TKL_4_QG" localSheetId="46">#REF!</definedName>
    <definedName name="_S2_TKL_4_QG" localSheetId="47">#REF!</definedName>
    <definedName name="_S2_TKL_4_QG" localSheetId="18">#REF!</definedName>
    <definedName name="_S2_TKL_4_QG" localSheetId="49">#REF!</definedName>
    <definedName name="_S2_TKL_4_QG" localSheetId="25">#REF!</definedName>
    <definedName name="_S2_TKL_4_QG" localSheetId="26">#REF!</definedName>
    <definedName name="_S2_TKL_4_QG" localSheetId="27">#REF!</definedName>
    <definedName name="_S2_TKL_4_QG" localSheetId="28">#REF!</definedName>
    <definedName name="_S2_TKL_4_QG" localSheetId="29">#REF!</definedName>
    <definedName name="_S2_TKL_4_QG" localSheetId="33">#REF!</definedName>
    <definedName name="_S2_TKL_4_QG" localSheetId="37">#REF!</definedName>
    <definedName name="_S2_TKL_4_QG">#REF!</definedName>
    <definedName name="_S2_TKL_5_QA" localSheetId="45">#REF!</definedName>
    <definedName name="_S2_TKL_5_QA" localSheetId="46">#REF!</definedName>
    <definedName name="_S2_TKL_5_QA" localSheetId="47">#REF!</definedName>
    <definedName name="_S2_TKL_5_QA" localSheetId="18">#REF!</definedName>
    <definedName name="_S2_TKL_5_QA" localSheetId="49">#REF!</definedName>
    <definedName name="_S2_TKL_5_QA" localSheetId="25">#REF!</definedName>
    <definedName name="_S2_TKL_5_QA" localSheetId="26">#REF!</definedName>
    <definedName name="_S2_TKL_5_QA" localSheetId="27">#REF!</definedName>
    <definedName name="_S2_TKL_5_QA" localSheetId="28">#REF!</definedName>
    <definedName name="_S2_TKL_5_QA" localSheetId="29">#REF!</definedName>
    <definedName name="_S2_TKL_5_QA" localSheetId="33">#REF!</definedName>
    <definedName name="_S2_TKL_5_QA" localSheetId="37">#REF!</definedName>
    <definedName name="_S2_TKL_5_QA">#REF!</definedName>
    <definedName name="_S2_TKL_5_QG" localSheetId="45">#REF!</definedName>
    <definedName name="_S2_TKL_5_QG" localSheetId="46">#REF!</definedName>
    <definedName name="_S2_TKL_5_QG" localSheetId="47">#REF!</definedName>
    <definedName name="_S2_TKL_5_QG" localSheetId="18">#REF!</definedName>
    <definedName name="_S2_TKL_5_QG" localSheetId="49">#REF!</definedName>
    <definedName name="_S2_TKL_5_QG" localSheetId="25">#REF!</definedName>
    <definedName name="_S2_TKL_5_QG" localSheetId="26">#REF!</definedName>
    <definedName name="_S2_TKL_5_QG" localSheetId="27">#REF!</definedName>
    <definedName name="_S2_TKL_5_QG" localSheetId="28">#REF!</definedName>
    <definedName name="_S2_TKL_5_QG" localSheetId="29">#REF!</definedName>
    <definedName name="_S2_TKL_5_QG" localSheetId="33">#REF!</definedName>
    <definedName name="_S2_TKL_5_QG" localSheetId="37">#REF!</definedName>
    <definedName name="_S2_TKL_5_QG">#REF!</definedName>
    <definedName name="_S2_TKL_6_QA" localSheetId="45">#REF!</definedName>
    <definedName name="_S2_TKL_6_QA" localSheetId="46">#REF!</definedName>
    <definedName name="_S2_TKL_6_QA" localSheetId="47">#REF!</definedName>
    <definedName name="_S2_TKL_6_QA" localSheetId="18">#REF!</definedName>
    <definedName name="_S2_TKL_6_QA" localSheetId="49">#REF!</definedName>
    <definedName name="_S2_TKL_6_QA" localSheetId="25">#REF!</definedName>
    <definedName name="_S2_TKL_6_QA" localSheetId="26">#REF!</definedName>
    <definedName name="_S2_TKL_6_QA" localSheetId="27">#REF!</definedName>
    <definedName name="_S2_TKL_6_QA" localSheetId="28">#REF!</definedName>
    <definedName name="_S2_TKL_6_QA" localSheetId="29">#REF!</definedName>
    <definedName name="_S2_TKL_6_QA" localSheetId="33">#REF!</definedName>
    <definedName name="_S2_TKL_6_QA" localSheetId="37">#REF!</definedName>
    <definedName name="_S2_TKL_6_QA">#REF!</definedName>
    <definedName name="_S2_TKL_6_QG" localSheetId="45">#REF!</definedName>
    <definedName name="_S2_TKL_6_QG" localSheetId="46">#REF!</definedName>
    <definedName name="_S2_TKL_6_QG" localSheetId="47">#REF!</definedName>
    <definedName name="_S2_TKL_6_QG" localSheetId="18">#REF!</definedName>
    <definedName name="_S2_TKL_6_QG" localSheetId="49">#REF!</definedName>
    <definedName name="_S2_TKL_6_QG" localSheetId="25">#REF!</definedName>
    <definedName name="_S2_TKL_6_QG" localSheetId="26">#REF!</definedName>
    <definedName name="_S2_TKL_6_QG" localSheetId="27">#REF!</definedName>
    <definedName name="_S2_TKL_6_QG" localSheetId="28">#REF!</definedName>
    <definedName name="_S2_TKL_6_QG" localSheetId="29">#REF!</definedName>
    <definedName name="_S2_TKL_6_QG" localSheetId="33">#REF!</definedName>
    <definedName name="_S2_TKL_6_QG" localSheetId="37">#REF!</definedName>
    <definedName name="_S2_TKL_6_QG">#REF!</definedName>
    <definedName name="_S2_TKL_7_QA" localSheetId="45">#REF!</definedName>
    <definedName name="_S2_TKL_7_QA" localSheetId="46">#REF!</definedName>
    <definedName name="_S2_TKL_7_QA" localSheetId="47">#REF!</definedName>
    <definedName name="_S2_TKL_7_QA" localSheetId="18">#REF!</definedName>
    <definedName name="_S2_TKL_7_QA" localSheetId="49">#REF!</definedName>
    <definedName name="_S2_TKL_7_QA" localSheetId="25">#REF!</definedName>
    <definedName name="_S2_TKL_7_QA" localSheetId="26">#REF!</definedName>
    <definedName name="_S2_TKL_7_QA" localSheetId="27">#REF!</definedName>
    <definedName name="_S2_TKL_7_QA" localSheetId="28">#REF!</definedName>
    <definedName name="_S2_TKL_7_QA" localSheetId="29">#REF!</definedName>
    <definedName name="_S2_TKL_7_QA" localSheetId="33">#REF!</definedName>
    <definedName name="_S2_TKL_7_QA" localSheetId="37">#REF!</definedName>
    <definedName name="_S2_TKL_7_QA">#REF!</definedName>
    <definedName name="_S2_TKL_7_QG" localSheetId="45">#REF!</definedName>
    <definedName name="_S2_TKL_7_QG" localSheetId="46">#REF!</definedName>
    <definedName name="_S2_TKL_7_QG" localSheetId="47">#REF!</definedName>
    <definedName name="_S2_TKL_7_QG" localSheetId="18">#REF!</definedName>
    <definedName name="_S2_TKL_7_QG" localSheetId="49">#REF!</definedName>
    <definedName name="_S2_TKL_7_QG" localSheetId="25">#REF!</definedName>
    <definedName name="_S2_TKL_7_QG" localSheetId="26">#REF!</definedName>
    <definedName name="_S2_TKL_7_QG" localSheetId="27">#REF!</definedName>
    <definedName name="_S2_TKL_7_QG" localSheetId="28">#REF!</definedName>
    <definedName name="_S2_TKL_7_QG" localSheetId="29">#REF!</definedName>
    <definedName name="_S2_TKL_7_QG" localSheetId="33">#REF!</definedName>
    <definedName name="_S2_TKL_7_QG" localSheetId="37">#REF!</definedName>
    <definedName name="_S2_TKL_7_QG">#REF!</definedName>
    <definedName name="_S2_TKL_8_QA" localSheetId="45">#REF!</definedName>
    <definedName name="_S2_TKL_8_QA" localSheetId="46">#REF!</definedName>
    <definedName name="_S2_TKL_8_QA" localSheetId="47">#REF!</definedName>
    <definedName name="_S2_TKL_8_QA" localSheetId="18">#REF!</definedName>
    <definedName name="_S2_TKL_8_QA" localSheetId="49">#REF!</definedName>
    <definedName name="_S2_TKL_8_QA" localSheetId="25">#REF!</definedName>
    <definedName name="_S2_TKL_8_QA" localSheetId="26">#REF!</definedName>
    <definedName name="_S2_TKL_8_QA" localSheetId="27">#REF!</definedName>
    <definedName name="_S2_TKL_8_QA" localSheetId="28">#REF!</definedName>
    <definedName name="_S2_TKL_8_QA" localSheetId="29">#REF!</definedName>
    <definedName name="_S2_TKL_8_QA" localSheetId="33">#REF!</definedName>
    <definedName name="_S2_TKL_8_QA" localSheetId="37">#REF!</definedName>
    <definedName name="_S2_TKL_8_QA">#REF!</definedName>
    <definedName name="_S2_TKL_8_QG" localSheetId="45">#REF!</definedName>
    <definedName name="_S2_TKL_8_QG" localSheetId="46">#REF!</definedName>
    <definedName name="_S2_TKL_8_QG" localSheetId="47">#REF!</definedName>
    <definedName name="_S2_TKL_8_QG" localSheetId="18">#REF!</definedName>
    <definedName name="_S2_TKL_8_QG" localSheetId="49">#REF!</definedName>
    <definedName name="_S2_TKL_8_QG" localSheetId="25">#REF!</definedName>
    <definedName name="_S2_TKL_8_QG" localSheetId="26">#REF!</definedName>
    <definedName name="_S2_TKL_8_QG" localSheetId="27">#REF!</definedName>
    <definedName name="_S2_TKL_8_QG" localSheetId="28">#REF!</definedName>
    <definedName name="_S2_TKL_8_QG" localSheetId="29">#REF!</definedName>
    <definedName name="_S2_TKL_8_QG" localSheetId="33">#REF!</definedName>
    <definedName name="_S2_TKL_8_QG" localSheetId="37">#REF!</definedName>
    <definedName name="_S2_TKL_8_QG">#REF!</definedName>
    <definedName name="_S2_TKL_9_QA" localSheetId="45">#REF!</definedName>
    <definedName name="_S2_TKL_9_QA" localSheetId="46">#REF!</definedName>
    <definedName name="_S2_TKL_9_QA" localSheetId="47">#REF!</definedName>
    <definedName name="_S2_TKL_9_QA" localSheetId="18">#REF!</definedName>
    <definedName name="_S2_TKL_9_QA" localSheetId="49">#REF!</definedName>
    <definedName name="_S2_TKL_9_QA" localSheetId="25">#REF!</definedName>
    <definedName name="_S2_TKL_9_QA" localSheetId="26">#REF!</definedName>
    <definedName name="_S2_TKL_9_QA" localSheetId="27">#REF!</definedName>
    <definedName name="_S2_TKL_9_QA" localSheetId="28">#REF!</definedName>
    <definedName name="_S2_TKL_9_QA" localSheetId="29">#REF!</definedName>
    <definedName name="_S2_TKL_9_QA" localSheetId="33">#REF!</definedName>
    <definedName name="_S2_TKL_9_QA" localSheetId="37">#REF!</definedName>
    <definedName name="_S2_TKL_9_QA">#REF!</definedName>
    <definedName name="_S2_TKL_9_QG" localSheetId="45">#REF!</definedName>
    <definedName name="_S2_TKL_9_QG" localSheetId="46">#REF!</definedName>
    <definedName name="_S2_TKL_9_QG" localSheetId="47">#REF!</definedName>
    <definedName name="_S2_TKL_9_QG" localSheetId="18">#REF!</definedName>
    <definedName name="_S2_TKL_9_QG" localSheetId="49">#REF!</definedName>
    <definedName name="_S2_TKL_9_QG" localSheetId="25">#REF!</definedName>
    <definedName name="_S2_TKL_9_QG" localSheetId="26">#REF!</definedName>
    <definedName name="_S2_TKL_9_QG" localSheetId="27">#REF!</definedName>
    <definedName name="_S2_TKL_9_QG" localSheetId="28">#REF!</definedName>
    <definedName name="_S2_TKL_9_QG" localSheetId="29">#REF!</definedName>
    <definedName name="_S2_TKL_9_QG" localSheetId="33">#REF!</definedName>
    <definedName name="_S2_TKL_9_QG" localSheetId="37">#REF!</definedName>
    <definedName name="_S2_TKL_9_QG">#REF!</definedName>
    <definedName name="_S2_TKL_99_QA" localSheetId="45">#REF!</definedName>
    <definedName name="_S2_TKL_99_QA" localSheetId="46">#REF!</definedName>
    <definedName name="_S2_TKL_99_QA" localSheetId="47">#REF!</definedName>
    <definedName name="_S2_TKL_99_QA" localSheetId="18">#REF!</definedName>
    <definedName name="_S2_TKL_99_QA" localSheetId="49">#REF!</definedName>
    <definedName name="_S2_TKL_99_QA" localSheetId="25">#REF!</definedName>
    <definedName name="_S2_TKL_99_QA" localSheetId="26">#REF!</definedName>
    <definedName name="_S2_TKL_99_QA" localSheetId="27">#REF!</definedName>
    <definedName name="_S2_TKL_99_QA" localSheetId="28">#REF!</definedName>
    <definedName name="_S2_TKL_99_QA" localSheetId="29">#REF!</definedName>
    <definedName name="_S2_TKL_99_QA" localSheetId="33">#REF!</definedName>
    <definedName name="_S2_TKL_99_QA" localSheetId="37">#REF!</definedName>
    <definedName name="_S2_TKL_99_QA">#REF!</definedName>
    <definedName name="_S2_TKL_99_QG" localSheetId="45">#REF!</definedName>
    <definedName name="_S2_TKL_99_QG" localSheetId="46">#REF!</definedName>
    <definedName name="_S2_TKL_99_QG" localSheetId="47">#REF!</definedName>
    <definedName name="_S2_TKL_99_QG" localSheetId="18">#REF!</definedName>
    <definedName name="_S2_TKL_99_QG" localSheetId="49">#REF!</definedName>
    <definedName name="_S2_TKL_99_QG" localSheetId="25">#REF!</definedName>
    <definedName name="_S2_TKL_99_QG" localSheetId="26">#REF!</definedName>
    <definedName name="_S2_TKL_99_QG" localSheetId="27">#REF!</definedName>
    <definedName name="_S2_TKL_99_QG" localSheetId="28">#REF!</definedName>
    <definedName name="_S2_TKL_99_QG" localSheetId="29">#REF!</definedName>
    <definedName name="_S2_TKL_99_QG" localSheetId="33">#REF!</definedName>
    <definedName name="_S2_TKL_99_QG" localSheetId="37">#REF!</definedName>
    <definedName name="_S2_TKL_99_QG">#REF!</definedName>
    <definedName name="_S2_TNA_1_QA" localSheetId="45">#REF!</definedName>
    <definedName name="_S2_TNA_1_QA" localSheetId="46">#REF!</definedName>
    <definedName name="_S2_TNA_1_QA" localSheetId="47">#REF!</definedName>
    <definedName name="_S2_TNA_1_QA" localSheetId="18">#REF!</definedName>
    <definedName name="_S2_TNA_1_QA" localSheetId="49">#REF!</definedName>
    <definedName name="_S2_TNA_1_QA" localSheetId="25">#REF!</definedName>
    <definedName name="_S2_TNA_1_QA" localSheetId="26">#REF!</definedName>
    <definedName name="_S2_TNA_1_QA" localSheetId="27">#REF!</definedName>
    <definedName name="_S2_TNA_1_QA" localSheetId="28">#REF!</definedName>
    <definedName name="_S2_TNA_1_QA" localSheetId="29">#REF!</definedName>
    <definedName name="_S2_TNA_1_QA" localSheetId="33">#REF!</definedName>
    <definedName name="_S2_TNA_1_QA" localSheetId="37">#REF!</definedName>
    <definedName name="_S2_TNA_1_QA">#REF!</definedName>
    <definedName name="_S2_TNA_1_QG" localSheetId="45">#REF!</definedName>
    <definedName name="_S2_TNA_1_QG" localSheetId="46">#REF!</definedName>
    <definedName name="_S2_TNA_1_QG" localSheetId="47">#REF!</definedName>
    <definedName name="_S2_TNA_1_QG" localSheetId="18">#REF!</definedName>
    <definedName name="_S2_TNA_1_QG" localSheetId="49">#REF!</definedName>
    <definedName name="_S2_TNA_1_QG" localSheetId="25">#REF!</definedName>
    <definedName name="_S2_TNA_1_QG" localSheetId="26">#REF!</definedName>
    <definedName name="_S2_TNA_1_QG" localSheetId="27">#REF!</definedName>
    <definedName name="_S2_TNA_1_QG" localSheetId="28">#REF!</definedName>
    <definedName name="_S2_TNA_1_QG" localSheetId="29">#REF!</definedName>
    <definedName name="_S2_TNA_1_QG" localSheetId="33">#REF!</definedName>
    <definedName name="_S2_TNA_1_QG" localSheetId="37">#REF!</definedName>
    <definedName name="_S2_TNA_1_QG">#REF!</definedName>
    <definedName name="_S2_TNA_10_QA" localSheetId="45">#REF!</definedName>
    <definedName name="_S2_TNA_10_QA" localSheetId="46">#REF!</definedName>
    <definedName name="_S2_TNA_10_QA" localSheetId="47">#REF!</definedName>
    <definedName name="_S2_TNA_10_QA" localSheetId="18">#REF!</definedName>
    <definedName name="_S2_TNA_10_QA" localSheetId="49">#REF!</definedName>
    <definedName name="_S2_TNA_10_QA" localSheetId="25">#REF!</definedName>
    <definedName name="_S2_TNA_10_QA" localSheetId="26">#REF!</definedName>
    <definedName name="_S2_TNA_10_QA" localSheetId="27">#REF!</definedName>
    <definedName name="_S2_TNA_10_QA" localSheetId="28">#REF!</definedName>
    <definedName name="_S2_TNA_10_QA" localSheetId="29">#REF!</definedName>
    <definedName name="_S2_TNA_10_QA" localSheetId="33">#REF!</definedName>
    <definedName name="_S2_TNA_10_QA" localSheetId="37">#REF!</definedName>
    <definedName name="_S2_TNA_10_QA">#REF!</definedName>
    <definedName name="_S2_TNA_10_QG" localSheetId="45">#REF!</definedName>
    <definedName name="_S2_TNA_10_QG" localSheetId="46">#REF!</definedName>
    <definedName name="_S2_TNA_10_QG" localSheetId="47">#REF!</definedName>
    <definedName name="_S2_TNA_10_QG" localSheetId="18">#REF!</definedName>
    <definedName name="_S2_TNA_10_QG" localSheetId="49">#REF!</definedName>
    <definedName name="_S2_TNA_10_QG" localSheetId="25">#REF!</definedName>
    <definedName name="_S2_TNA_10_QG" localSheetId="26">#REF!</definedName>
    <definedName name="_S2_TNA_10_QG" localSheetId="27">#REF!</definedName>
    <definedName name="_S2_TNA_10_QG" localSheetId="28">#REF!</definedName>
    <definedName name="_S2_TNA_10_QG" localSheetId="29">#REF!</definedName>
    <definedName name="_S2_TNA_10_QG" localSheetId="33">#REF!</definedName>
    <definedName name="_S2_TNA_10_QG" localSheetId="37">#REF!</definedName>
    <definedName name="_S2_TNA_10_QG">#REF!</definedName>
    <definedName name="_S2_TNA_11_QA" localSheetId="45">#REF!</definedName>
    <definedName name="_S2_TNA_11_QA" localSheetId="46">#REF!</definedName>
    <definedName name="_S2_TNA_11_QA" localSheetId="47">#REF!</definedName>
    <definedName name="_S2_TNA_11_QA" localSheetId="18">#REF!</definedName>
    <definedName name="_S2_TNA_11_QA" localSheetId="49">#REF!</definedName>
    <definedName name="_S2_TNA_11_QA" localSheetId="25">#REF!</definedName>
    <definedName name="_S2_TNA_11_QA" localSheetId="26">#REF!</definedName>
    <definedName name="_S2_TNA_11_QA" localSheetId="27">#REF!</definedName>
    <definedName name="_S2_TNA_11_QA" localSheetId="28">#REF!</definedName>
    <definedName name="_S2_TNA_11_QA" localSheetId="29">#REF!</definedName>
    <definedName name="_S2_TNA_11_QA" localSheetId="33">#REF!</definedName>
    <definedName name="_S2_TNA_11_QA" localSheetId="37">#REF!</definedName>
    <definedName name="_S2_TNA_11_QA">#REF!</definedName>
    <definedName name="_S2_TNA_11_QG" localSheetId="45">#REF!</definedName>
    <definedName name="_S2_TNA_11_QG" localSheetId="46">#REF!</definedName>
    <definedName name="_S2_TNA_11_QG" localSheetId="47">#REF!</definedName>
    <definedName name="_S2_TNA_11_QG" localSheetId="18">#REF!</definedName>
    <definedName name="_S2_TNA_11_QG" localSheetId="49">#REF!</definedName>
    <definedName name="_S2_TNA_11_QG" localSheetId="25">#REF!</definedName>
    <definedName name="_S2_TNA_11_QG" localSheetId="26">#REF!</definedName>
    <definedName name="_S2_TNA_11_QG" localSheetId="27">#REF!</definedName>
    <definedName name="_S2_TNA_11_QG" localSheetId="28">#REF!</definedName>
    <definedName name="_S2_TNA_11_QG" localSheetId="29">#REF!</definedName>
    <definedName name="_S2_TNA_11_QG" localSheetId="33">#REF!</definedName>
    <definedName name="_S2_TNA_11_QG" localSheetId="37">#REF!</definedName>
    <definedName name="_S2_TNA_11_QG">#REF!</definedName>
    <definedName name="_S2_TNA_12_QA" localSheetId="45">#REF!</definedName>
    <definedName name="_S2_TNA_12_QA" localSheetId="46">#REF!</definedName>
    <definedName name="_S2_TNA_12_QA" localSheetId="47">#REF!</definedName>
    <definedName name="_S2_TNA_12_QA" localSheetId="18">#REF!</definedName>
    <definedName name="_S2_TNA_12_QA" localSheetId="49">#REF!</definedName>
    <definedName name="_S2_TNA_12_QA" localSheetId="25">#REF!</definedName>
    <definedName name="_S2_TNA_12_QA" localSheetId="26">#REF!</definedName>
    <definedName name="_S2_TNA_12_QA" localSheetId="27">#REF!</definedName>
    <definedName name="_S2_TNA_12_QA" localSheetId="28">#REF!</definedName>
    <definedName name="_S2_TNA_12_QA" localSheetId="29">#REF!</definedName>
    <definedName name="_S2_TNA_12_QA" localSheetId="33">#REF!</definedName>
    <definedName name="_S2_TNA_12_QA" localSheetId="37">#REF!</definedName>
    <definedName name="_S2_TNA_12_QA">#REF!</definedName>
    <definedName name="_S2_TNA_12_QG" localSheetId="45">#REF!</definedName>
    <definedName name="_S2_TNA_12_QG" localSheetId="46">#REF!</definedName>
    <definedName name="_S2_TNA_12_QG" localSheetId="47">#REF!</definedName>
    <definedName name="_S2_TNA_12_QG" localSheetId="18">#REF!</definedName>
    <definedName name="_S2_TNA_12_QG" localSheetId="49">#REF!</definedName>
    <definedName name="_S2_TNA_12_QG" localSheetId="25">#REF!</definedName>
    <definedName name="_S2_TNA_12_QG" localSheetId="26">#REF!</definedName>
    <definedName name="_S2_TNA_12_QG" localSheetId="27">#REF!</definedName>
    <definedName name="_S2_TNA_12_QG" localSheetId="28">#REF!</definedName>
    <definedName name="_S2_TNA_12_QG" localSheetId="29">#REF!</definedName>
    <definedName name="_S2_TNA_12_QG" localSheetId="33">#REF!</definedName>
    <definedName name="_S2_TNA_12_QG" localSheetId="37">#REF!</definedName>
    <definedName name="_S2_TNA_12_QG">#REF!</definedName>
    <definedName name="_S2_TNA_13_QA" localSheetId="45">#REF!</definedName>
    <definedName name="_S2_TNA_13_QA" localSheetId="46">#REF!</definedName>
    <definedName name="_S2_TNA_13_QA" localSheetId="47">#REF!</definedName>
    <definedName name="_S2_TNA_13_QA" localSheetId="18">#REF!</definedName>
    <definedName name="_S2_TNA_13_QA" localSheetId="49">#REF!</definedName>
    <definedName name="_S2_TNA_13_QA" localSheetId="25">#REF!</definedName>
    <definedName name="_S2_TNA_13_QA" localSheetId="26">#REF!</definedName>
    <definedName name="_S2_TNA_13_QA" localSheetId="27">#REF!</definedName>
    <definedName name="_S2_TNA_13_QA" localSheetId="28">#REF!</definedName>
    <definedName name="_S2_TNA_13_QA" localSheetId="29">#REF!</definedName>
    <definedName name="_S2_TNA_13_QA" localSheetId="33">#REF!</definedName>
    <definedName name="_S2_TNA_13_QA" localSheetId="37">#REF!</definedName>
    <definedName name="_S2_TNA_13_QA">#REF!</definedName>
    <definedName name="_S2_TNA_13_QG" localSheetId="45">#REF!</definedName>
    <definedName name="_S2_TNA_13_QG" localSheetId="46">#REF!</definedName>
    <definedName name="_S2_TNA_13_QG" localSheetId="47">#REF!</definedName>
    <definedName name="_S2_TNA_13_QG" localSheetId="18">#REF!</definedName>
    <definedName name="_S2_TNA_13_QG" localSheetId="49">#REF!</definedName>
    <definedName name="_S2_TNA_13_QG" localSheetId="25">#REF!</definedName>
    <definedName name="_S2_TNA_13_QG" localSheetId="26">#REF!</definedName>
    <definedName name="_S2_TNA_13_QG" localSheetId="27">#REF!</definedName>
    <definedName name="_S2_TNA_13_QG" localSheetId="28">#REF!</definedName>
    <definedName name="_S2_TNA_13_QG" localSheetId="29">#REF!</definedName>
    <definedName name="_S2_TNA_13_QG" localSheetId="33">#REF!</definedName>
    <definedName name="_S2_TNA_13_QG" localSheetId="37">#REF!</definedName>
    <definedName name="_S2_TNA_13_QG">#REF!</definedName>
    <definedName name="_S2_TNA_14_QA" localSheetId="45">#REF!</definedName>
    <definedName name="_S2_TNA_14_QA" localSheetId="46">#REF!</definedName>
    <definedName name="_S2_TNA_14_QA" localSheetId="47">#REF!</definedName>
    <definedName name="_S2_TNA_14_QA" localSheetId="18">#REF!</definedName>
    <definedName name="_S2_TNA_14_QA" localSheetId="49">#REF!</definedName>
    <definedName name="_S2_TNA_14_QA" localSheetId="25">#REF!</definedName>
    <definedName name="_S2_TNA_14_QA" localSheetId="26">#REF!</definedName>
    <definedName name="_S2_TNA_14_QA" localSheetId="27">#REF!</definedName>
    <definedName name="_S2_TNA_14_QA" localSheetId="28">#REF!</definedName>
    <definedName name="_S2_TNA_14_QA" localSheetId="29">#REF!</definedName>
    <definedName name="_S2_TNA_14_QA" localSheetId="33">#REF!</definedName>
    <definedName name="_S2_TNA_14_QA" localSheetId="37">#REF!</definedName>
    <definedName name="_S2_TNA_14_QA">#REF!</definedName>
    <definedName name="_S2_TNA_14_QG" localSheetId="45">#REF!</definedName>
    <definedName name="_S2_TNA_14_QG" localSheetId="46">#REF!</definedName>
    <definedName name="_S2_TNA_14_QG" localSheetId="47">#REF!</definedName>
    <definedName name="_S2_TNA_14_QG" localSheetId="18">#REF!</definedName>
    <definedName name="_S2_TNA_14_QG" localSheetId="49">#REF!</definedName>
    <definedName name="_S2_TNA_14_QG" localSheetId="25">#REF!</definedName>
    <definedName name="_S2_TNA_14_QG" localSheetId="26">#REF!</definedName>
    <definedName name="_S2_TNA_14_QG" localSheetId="27">#REF!</definedName>
    <definedName name="_S2_TNA_14_QG" localSheetId="28">#REF!</definedName>
    <definedName name="_S2_TNA_14_QG" localSheetId="29">#REF!</definedName>
    <definedName name="_S2_TNA_14_QG" localSheetId="33">#REF!</definedName>
    <definedName name="_S2_TNA_14_QG" localSheetId="37">#REF!</definedName>
    <definedName name="_S2_TNA_14_QG">#REF!</definedName>
    <definedName name="_S2_TNA_15_QA" localSheetId="45">#REF!</definedName>
    <definedName name="_S2_TNA_15_QA" localSheetId="46">#REF!</definedName>
    <definedName name="_S2_TNA_15_QA" localSheetId="47">#REF!</definedName>
    <definedName name="_S2_TNA_15_QA" localSheetId="18">#REF!</definedName>
    <definedName name="_S2_TNA_15_QA" localSheetId="49">#REF!</definedName>
    <definedName name="_S2_TNA_15_QA" localSheetId="25">#REF!</definedName>
    <definedName name="_S2_TNA_15_QA" localSheetId="26">#REF!</definedName>
    <definedName name="_S2_TNA_15_QA" localSheetId="27">#REF!</definedName>
    <definedName name="_S2_TNA_15_QA" localSheetId="28">#REF!</definedName>
    <definedName name="_S2_TNA_15_QA" localSheetId="29">#REF!</definedName>
    <definedName name="_S2_TNA_15_QA" localSheetId="33">#REF!</definedName>
    <definedName name="_S2_TNA_15_QA" localSheetId="37">#REF!</definedName>
    <definedName name="_S2_TNA_15_QA">#REF!</definedName>
    <definedName name="_S2_TNA_15_QG" localSheetId="45">#REF!</definedName>
    <definedName name="_S2_TNA_15_QG" localSheetId="46">#REF!</definedName>
    <definedName name="_S2_TNA_15_QG" localSheetId="47">#REF!</definedName>
    <definedName name="_S2_TNA_15_QG" localSheetId="18">#REF!</definedName>
    <definedName name="_S2_TNA_15_QG" localSheetId="49">#REF!</definedName>
    <definedName name="_S2_TNA_15_QG" localSheetId="25">#REF!</definedName>
    <definedName name="_S2_TNA_15_QG" localSheetId="26">#REF!</definedName>
    <definedName name="_S2_TNA_15_QG" localSheetId="27">#REF!</definedName>
    <definedName name="_S2_TNA_15_QG" localSheetId="28">#REF!</definedName>
    <definedName name="_S2_TNA_15_QG" localSheetId="29">#REF!</definedName>
    <definedName name="_S2_TNA_15_QG" localSheetId="33">#REF!</definedName>
    <definedName name="_S2_TNA_15_QG" localSheetId="37">#REF!</definedName>
    <definedName name="_S2_TNA_15_QG">#REF!</definedName>
    <definedName name="_S2_TNA_16_QA" localSheetId="45">#REF!</definedName>
    <definedName name="_S2_TNA_16_QA" localSheetId="46">#REF!</definedName>
    <definedName name="_S2_TNA_16_QA" localSheetId="47">#REF!</definedName>
    <definedName name="_S2_TNA_16_QA" localSheetId="18">#REF!</definedName>
    <definedName name="_S2_TNA_16_QA" localSheetId="49">#REF!</definedName>
    <definedName name="_S2_TNA_16_QA" localSheetId="25">#REF!</definedName>
    <definedName name="_S2_TNA_16_QA" localSheetId="26">#REF!</definedName>
    <definedName name="_S2_TNA_16_QA" localSheetId="27">#REF!</definedName>
    <definedName name="_S2_TNA_16_QA" localSheetId="28">#REF!</definedName>
    <definedName name="_S2_TNA_16_QA" localSheetId="29">#REF!</definedName>
    <definedName name="_S2_TNA_16_QA" localSheetId="33">#REF!</definedName>
    <definedName name="_S2_TNA_16_QA" localSheetId="37">#REF!</definedName>
    <definedName name="_S2_TNA_16_QA">#REF!</definedName>
    <definedName name="_S2_TNA_16_QG" localSheetId="45">#REF!</definedName>
    <definedName name="_S2_TNA_16_QG" localSheetId="46">#REF!</definedName>
    <definedName name="_S2_TNA_16_QG" localSheetId="47">#REF!</definedName>
    <definedName name="_S2_TNA_16_QG" localSheetId="18">#REF!</definedName>
    <definedName name="_S2_TNA_16_QG" localSheetId="49">#REF!</definedName>
    <definedName name="_S2_TNA_16_QG" localSheetId="25">#REF!</definedName>
    <definedName name="_S2_TNA_16_QG" localSheetId="26">#REF!</definedName>
    <definedName name="_S2_TNA_16_QG" localSheetId="27">#REF!</definedName>
    <definedName name="_S2_TNA_16_QG" localSheetId="28">#REF!</definedName>
    <definedName name="_S2_TNA_16_QG" localSheetId="29">#REF!</definedName>
    <definedName name="_S2_TNA_16_QG" localSheetId="33">#REF!</definedName>
    <definedName name="_S2_TNA_16_QG" localSheetId="37">#REF!</definedName>
    <definedName name="_S2_TNA_16_QG">#REF!</definedName>
    <definedName name="_S2_TNA_17_QA" localSheetId="45">#REF!</definedName>
    <definedName name="_S2_TNA_17_QA" localSheetId="46">#REF!</definedName>
    <definedName name="_S2_TNA_17_QA" localSheetId="47">#REF!</definedName>
    <definedName name="_S2_TNA_17_QA" localSheetId="18">#REF!</definedName>
    <definedName name="_S2_TNA_17_QA" localSheetId="49">#REF!</definedName>
    <definedName name="_S2_TNA_17_QA" localSheetId="25">#REF!</definedName>
    <definedName name="_S2_TNA_17_QA" localSheetId="26">#REF!</definedName>
    <definedName name="_S2_TNA_17_QA" localSheetId="27">#REF!</definedName>
    <definedName name="_S2_TNA_17_QA" localSheetId="28">#REF!</definedName>
    <definedName name="_S2_TNA_17_QA" localSheetId="29">#REF!</definedName>
    <definedName name="_S2_TNA_17_QA" localSheetId="33">#REF!</definedName>
    <definedName name="_S2_TNA_17_QA" localSheetId="37">#REF!</definedName>
    <definedName name="_S2_TNA_17_QA">#REF!</definedName>
    <definedName name="_S2_TNA_17_QG" localSheetId="45">#REF!</definedName>
    <definedName name="_S2_TNA_17_QG" localSheetId="46">#REF!</definedName>
    <definedName name="_S2_TNA_17_QG" localSheetId="47">#REF!</definedName>
    <definedName name="_S2_TNA_17_QG" localSheetId="18">#REF!</definedName>
    <definedName name="_S2_TNA_17_QG" localSheetId="49">#REF!</definedName>
    <definedName name="_S2_TNA_17_QG" localSheetId="25">#REF!</definedName>
    <definedName name="_S2_TNA_17_QG" localSheetId="26">#REF!</definedName>
    <definedName name="_S2_TNA_17_QG" localSheetId="27">#REF!</definedName>
    <definedName name="_S2_TNA_17_QG" localSheetId="28">#REF!</definedName>
    <definedName name="_S2_TNA_17_QG" localSheetId="29">#REF!</definedName>
    <definedName name="_S2_TNA_17_QG" localSheetId="33">#REF!</definedName>
    <definedName name="_S2_TNA_17_QG" localSheetId="37">#REF!</definedName>
    <definedName name="_S2_TNA_17_QG">#REF!</definedName>
    <definedName name="_S2_TNA_18_QA" localSheetId="45">#REF!</definedName>
    <definedName name="_S2_TNA_18_QA" localSheetId="46">#REF!</definedName>
    <definedName name="_S2_TNA_18_QA" localSheetId="47">#REF!</definedName>
    <definedName name="_S2_TNA_18_QA" localSheetId="18">#REF!</definedName>
    <definedName name="_S2_TNA_18_QA" localSheetId="49">#REF!</definedName>
    <definedName name="_S2_TNA_18_QA" localSheetId="25">#REF!</definedName>
    <definedName name="_S2_TNA_18_QA" localSheetId="26">#REF!</definedName>
    <definedName name="_S2_TNA_18_QA" localSheetId="27">#REF!</definedName>
    <definedName name="_S2_TNA_18_QA" localSheetId="28">#REF!</definedName>
    <definedName name="_S2_TNA_18_QA" localSheetId="29">#REF!</definedName>
    <definedName name="_S2_TNA_18_QA" localSheetId="33">#REF!</definedName>
    <definedName name="_S2_TNA_18_QA" localSheetId="37">#REF!</definedName>
    <definedName name="_S2_TNA_18_QA">#REF!</definedName>
    <definedName name="_S2_TNA_18_QG" localSheetId="45">#REF!</definedName>
    <definedName name="_S2_TNA_18_QG" localSheetId="46">#REF!</definedName>
    <definedName name="_S2_TNA_18_QG" localSheetId="47">#REF!</definedName>
    <definedName name="_S2_TNA_18_QG" localSheetId="18">#REF!</definedName>
    <definedName name="_S2_TNA_18_QG" localSheetId="49">#REF!</definedName>
    <definedName name="_S2_TNA_18_QG" localSheetId="25">#REF!</definedName>
    <definedName name="_S2_TNA_18_QG" localSheetId="26">#REF!</definedName>
    <definedName name="_S2_TNA_18_QG" localSheetId="27">#REF!</definedName>
    <definedName name="_S2_TNA_18_QG" localSheetId="28">#REF!</definedName>
    <definedName name="_S2_TNA_18_QG" localSheetId="29">#REF!</definedName>
    <definedName name="_S2_TNA_18_QG" localSheetId="33">#REF!</definedName>
    <definedName name="_S2_TNA_18_QG" localSheetId="37">#REF!</definedName>
    <definedName name="_S2_TNA_18_QG">#REF!</definedName>
    <definedName name="_S2_TNA_19_QA" localSheetId="45">#REF!</definedName>
    <definedName name="_S2_TNA_19_QA" localSheetId="46">#REF!</definedName>
    <definedName name="_S2_TNA_19_QA" localSheetId="47">#REF!</definedName>
    <definedName name="_S2_TNA_19_QA" localSheetId="18">#REF!</definedName>
    <definedName name="_S2_TNA_19_QA" localSheetId="49">#REF!</definedName>
    <definedName name="_S2_TNA_19_QA" localSheetId="25">#REF!</definedName>
    <definedName name="_S2_TNA_19_QA" localSheetId="26">#REF!</definedName>
    <definedName name="_S2_TNA_19_QA" localSheetId="27">#REF!</definedName>
    <definedName name="_S2_TNA_19_QA" localSheetId="28">#REF!</definedName>
    <definedName name="_S2_TNA_19_QA" localSheetId="29">#REF!</definedName>
    <definedName name="_S2_TNA_19_QA" localSheetId="33">#REF!</definedName>
    <definedName name="_S2_TNA_19_QA" localSheetId="37">#REF!</definedName>
    <definedName name="_S2_TNA_19_QA">#REF!</definedName>
    <definedName name="_S2_TNA_19_QG" localSheetId="45">#REF!</definedName>
    <definedName name="_S2_TNA_19_QG" localSheetId="46">#REF!</definedName>
    <definedName name="_S2_TNA_19_QG" localSheetId="47">#REF!</definedName>
    <definedName name="_S2_TNA_19_QG" localSheetId="18">#REF!</definedName>
    <definedName name="_S2_TNA_19_QG" localSheetId="49">#REF!</definedName>
    <definedName name="_S2_TNA_19_QG" localSheetId="25">#REF!</definedName>
    <definedName name="_S2_TNA_19_QG" localSheetId="26">#REF!</definedName>
    <definedName name="_S2_TNA_19_QG" localSheetId="27">#REF!</definedName>
    <definedName name="_S2_TNA_19_QG" localSheetId="28">#REF!</definedName>
    <definedName name="_S2_TNA_19_QG" localSheetId="29">#REF!</definedName>
    <definedName name="_S2_TNA_19_QG" localSheetId="33">#REF!</definedName>
    <definedName name="_S2_TNA_19_QG" localSheetId="37">#REF!</definedName>
    <definedName name="_S2_TNA_19_QG">#REF!</definedName>
    <definedName name="_S2_TNA_2_QA" localSheetId="45">#REF!</definedName>
    <definedName name="_S2_TNA_2_QA" localSheetId="46">#REF!</definedName>
    <definedName name="_S2_TNA_2_QA" localSheetId="47">#REF!</definedName>
    <definedName name="_S2_TNA_2_QA" localSheetId="18">#REF!</definedName>
    <definedName name="_S2_TNA_2_QA" localSheetId="49">#REF!</definedName>
    <definedName name="_S2_TNA_2_QA" localSheetId="25">#REF!</definedName>
    <definedName name="_S2_TNA_2_QA" localSheetId="26">#REF!</definedName>
    <definedName name="_S2_TNA_2_QA" localSheetId="27">#REF!</definedName>
    <definedName name="_S2_TNA_2_QA" localSheetId="28">#REF!</definedName>
    <definedName name="_S2_TNA_2_QA" localSheetId="29">#REF!</definedName>
    <definedName name="_S2_TNA_2_QA" localSheetId="33">#REF!</definedName>
    <definedName name="_S2_TNA_2_QA" localSheetId="37">#REF!</definedName>
    <definedName name="_S2_TNA_2_QA">#REF!</definedName>
    <definedName name="_S2_TNA_2_QG" localSheetId="45">#REF!</definedName>
    <definedName name="_S2_TNA_2_QG" localSheetId="46">#REF!</definedName>
    <definedName name="_S2_TNA_2_QG" localSheetId="47">#REF!</definedName>
    <definedName name="_S2_TNA_2_QG" localSheetId="18">#REF!</definedName>
    <definedName name="_S2_TNA_2_QG" localSheetId="49">#REF!</definedName>
    <definedName name="_S2_TNA_2_QG" localSheetId="25">#REF!</definedName>
    <definedName name="_S2_TNA_2_QG" localSheetId="26">#REF!</definedName>
    <definedName name="_S2_TNA_2_QG" localSheetId="27">#REF!</definedName>
    <definedName name="_S2_TNA_2_QG" localSheetId="28">#REF!</definedName>
    <definedName name="_S2_TNA_2_QG" localSheetId="29">#REF!</definedName>
    <definedName name="_S2_TNA_2_QG" localSheetId="33">#REF!</definedName>
    <definedName name="_S2_TNA_2_QG" localSheetId="37">#REF!</definedName>
    <definedName name="_S2_TNA_2_QG">#REF!</definedName>
    <definedName name="_S2_TNA_20_QA" localSheetId="45">#REF!</definedName>
    <definedName name="_S2_TNA_20_QA" localSheetId="46">#REF!</definedName>
    <definedName name="_S2_TNA_20_QA" localSheetId="47">#REF!</definedName>
    <definedName name="_S2_TNA_20_QA" localSheetId="18">#REF!</definedName>
    <definedName name="_S2_TNA_20_QA" localSheetId="49">#REF!</definedName>
    <definedName name="_S2_TNA_20_QA" localSheetId="25">#REF!</definedName>
    <definedName name="_S2_TNA_20_QA" localSheetId="26">#REF!</definedName>
    <definedName name="_S2_TNA_20_QA" localSheetId="27">#REF!</definedName>
    <definedName name="_S2_TNA_20_QA" localSheetId="28">#REF!</definedName>
    <definedName name="_S2_TNA_20_QA" localSheetId="29">#REF!</definedName>
    <definedName name="_S2_TNA_20_QA" localSheetId="33">#REF!</definedName>
    <definedName name="_S2_TNA_20_QA" localSheetId="37">#REF!</definedName>
    <definedName name="_S2_TNA_20_QA">#REF!</definedName>
    <definedName name="_S2_TNA_20_QG" localSheetId="45">#REF!</definedName>
    <definedName name="_S2_TNA_20_QG" localSheetId="46">#REF!</definedName>
    <definedName name="_S2_TNA_20_QG" localSheetId="47">#REF!</definedName>
    <definedName name="_S2_TNA_20_QG" localSheetId="18">#REF!</definedName>
    <definedName name="_S2_TNA_20_QG" localSheetId="49">#REF!</definedName>
    <definedName name="_S2_TNA_20_QG" localSheetId="25">#REF!</definedName>
    <definedName name="_S2_TNA_20_QG" localSheetId="26">#REF!</definedName>
    <definedName name="_S2_TNA_20_QG" localSheetId="27">#REF!</definedName>
    <definedName name="_S2_TNA_20_QG" localSheetId="28">#REF!</definedName>
    <definedName name="_S2_TNA_20_QG" localSheetId="29">#REF!</definedName>
    <definedName name="_S2_TNA_20_QG" localSheetId="33">#REF!</definedName>
    <definedName name="_S2_TNA_20_QG" localSheetId="37">#REF!</definedName>
    <definedName name="_S2_TNA_20_QG">#REF!</definedName>
    <definedName name="_S2_TNA_21_QA" localSheetId="45">#REF!</definedName>
    <definedName name="_S2_TNA_21_QA" localSheetId="46">#REF!</definedName>
    <definedName name="_S2_TNA_21_QA" localSheetId="47">#REF!</definedName>
    <definedName name="_S2_TNA_21_QA" localSheetId="18">#REF!</definedName>
    <definedName name="_S2_TNA_21_QA" localSheetId="49">#REF!</definedName>
    <definedName name="_S2_TNA_21_QA" localSheetId="25">#REF!</definedName>
    <definedName name="_S2_TNA_21_QA" localSheetId="26">#REF!</definedName>
    <definedName name="_S2_TNA_21_QA" localSheetId="27">#REF!</definedName>
    <definedName name="_S2_TNA_21_QA" localSheetId="28">#REF!</definedName>
    <definedName name="_S2_TNA_21_QA" localSheetId="29">#REF!</definedName>
    <definedName name="_S2_TNA_21_QA" localSheetId="33">#REF!</definedName>
    <definedName name="_S2_TNA_21_QA" localSheetId="37">#REF!</definedName>
    <definedName name="_S2_TNA_21_QA">#REF!</definedName>
    <definedName name="_S2_TNA_21_QG" localSheetId="45">#REF!</definedName>
    <definedName name="_S2_TNA_21_QG" localSheetId="46">#REF!</definedName>
    <definedName name="_S2_TNA_21_QG" localSheetId="47">#REF!</definedName>
    <definedName name="_S2_TNA_21_QG" localSheetId="18">#REF!</definedName>
    <definedName name="_S2_TNA_21_QG" localSheetId="49">#REF!</definedName>
    <definedName name="_S2_TNA_21_QG" localSheetId="25">#REF!</definedName>
    <definedName name="_S2_TNA_21_QG" localSheetId="26">#REF!</definedName>
    <definedName name="_S2_TNA_21_QG" localSheetId="27">#REF!</definedName>
    <definedName name="_S2_TNA_21_QG" localSheetId="28">#REF!</definedName>
    <definedName name="_S2_TNA_21_QG" localSheetId="29">#REF!</definedName>
    <definedName name="_S2_TNA_21_QG" localSheetId="33">#REF!</definedName>
    <definedName name="_S2_TNA_21_QG" localSheetId="37">#REF!</definedName>
    <definedName name="_S2_TNA_21_QG">#REF!</definedName>
    <definedName name="_S2_TNA_22_QA" localSheetId="45">#REF!</definedName>
    <definedName name="_S2_TNA_22_QA" localSheetId="46">#REF!</definedName>
    <definedName name="_S2_TNA_22_QA" localSheetId="47">#REF!</definedName>
    <definedName name="_S2_TNA_22_QA" localSheetId="18">#REF!</definedName>
    <definedName name="_S2_TNA_22_QA" localSheetId="49">#REF!</definedName>
    <definedName name="_S2_TNA_22_QA" localSheetId="25">#REF!</definedName>
    <definedName name="_S2_TNA_22_QA" localSheetId="26">#REF!</definedName>
    <definedName name="_S2_TNA_22_QA" localSheetId="27">#REF!</definedName>
    <definedName name="_S2_TNA_22_QA" localSheetId="28">#REF!</definedName>
    <definedName name="_S2_TNA_22_QA" localSheetId="29">#REF!</definedName>
    <definedName name="_S2_TNA_22_QA" localSheetId="33">#REF!</definedName>
    <definedName name="_S2_TNA_22_QA" localSheetId="37">#REF!</definedName>
    <definedName name="_S2_TNA_22_QA">#REF!</definedName>
    <definedName name="_S2_TNA_22_QG" localSheetId="45">#REF!</definedName>
    <definedName name="_S2_TNA_22_QG" localSheetId="46">#REF!</definedName>
    <definedName name="_S2_TNA_22_QG" localSheetId="47">#REF!</definedName>
    <definedName name="_S2_TNA_22_QG" localSheetId="18">#REF!</definedName>
    <definedName name="_S2_TNA_22_QG" localSheetId="49">#REF!</definedName>
    <definedName name="_S2_TNA_22_QG" localSheetId="25">#REF!</definedName>
    <definedName name="_S2_TNA_22_QG" localSheetId="26">#REF!</definedName>
    <definedName name="_S2_TNA_22_QG" localSheetId="27">#REF!</definedName>
    <definedName name="_S2_TNA_22_QG" localSheetId="28">#REF!</definedName>
    <definedName name="_S2_TNA_22_QG" localSheetId="29">#REF!</definedName>
    <definedName name="_S2_TNA_22_QG" localSheetId="33">#REF!</definedName>
    <definedName name="_S2_TNA_22_QG" localSheetId="37">#REF!</definedName>
    <definedName name="_S2_TNA_22_QG">#REF!</definedName>
    <definedName name="_S2_TNA_23_QA" localSheetId="45">#REF!</definedName>
    <definedName name="_S2_TNA_23_QA" localSheetId="46">#REF!</definedName>
    <definedName name="_S2_TNA_23_QA" localSheetId="47">#REF!</definedName>
    <definedName name="_S2_TNA_23_QA" localSheetId="18">#REF!</definedName>
    <definedName name="_S2_TNA_23_QA" localSheetId="49">#REF!</definedName>
    <definedName name="_S2_TNA_23_QA" localSheetId="25">#REF!</definedName>
    <definedName name="_S2_TNA_23_QA" localSheetId="26">#REF!</definedName>
    <definedName name="_S2_TNA_23_QA" localSheetId="27">#REF!</definedName>
    <definedName name="_S2_TNA_23_QA" localSheetId="28">#REF!</definedName>
    <definedName name="_S2_TNA_23_QA" localSheetId="29">#REF!</definedName>
    <definedName name="_S2_TNA_23_QA" localSheetId="33">#REF!</definedName>
    <definedName name="_S2_TNA_23_QA" localSheetId="37">#REF!</definedName>
    <definedName name="_S2_TNA_23_QA">#REF!</definedName>
    <definedName name="_S2_TNA_23_QG" localSheetId="45">#REF!</definedName>
    <definedName name="_S2_TNA_23_QG" localSheetId="46">#REF!</definedName>
    <definedName name="_S2_TNA_23_QG" localSheetId="47">#REF!</definedName>
    <definedName name="_S2_TNA_23_QG" localSheetId="18">#REF!</definedName>
    <definedName name="_S2_TNA_23_QG" localSheetId="49">#REF!</definedName>
    <definedName name="_S2_TNA_23_QG" localSheetId="25">#REF!</definedName>
    <definedName name="_S2_TNA_23_QG" localSheetId="26">#REF!</definedName>
    <definedName name="_S2_TNA_23_QG" localSheetId="27">#REF!</definedName>
    <definedName name="_S2_TNA_23_QG" localSheetId="28">#REF!</definedName>
    <definedName name="_S2_TNA_23_QG" localSheetId="29">#REF!</definedName>
    <definedName name="_S2_TNA_23_QG" localSheetId="33">#REF!</definedName>
    <definedName name="_S2_TNA_23_QG" localSheetId="37">#REF!</definedName>
    <definedName name="_S2_TNA_23_QG">#REF!</definedName>
    <definedName name="_S2_TNA_3_QA" localSheetId="45">#REF!</definedName>
    <definedName name="_S2_TNA_3_QA" localSheetId="46">#REF!</definedName>
    <definedName name="_S2_TNA_3_QA" localSheetId="47">#REF!</definedName>
    <definedName name="_S2_TNA_3_QA" localSheetId="18">#REF!</definedName>
    <definedName name="_S2_TNA_3_QA" localSheetId="49">#REF!</definedName>
    <definedName name="_S2_TNA_3_QA" localSheetId="25">#REF!</definedName>
    <definedName name="_S2_TNA_3_QA" localSheetId="26">#REF!</definedName>
    <definedName name="_S2_TNA_3_QA" localSheetId="27">#REF!</definedName>
    <definedName name="_S2_TNA_3_QA" localSheetId="28">#REF!</definedName>
    <definedName name="_S2_TNA_3_QA" localSheetId="29">#REF!</definedName>
    <definedName name="_S2_TNA_3_QA" localSheetId="33">#REF!</definedName>
    <definedName name="_S2_TNA_3_QA" localSheetId="37">#REF!</definedName>
    <definedName name="_S2_TNA_3_QA">#REF!</definedName>
    <definedName name="_S2_TNA_3_QG" localSheetId="45">#REF!</definedName>
    <definedName name="_S2_TNA_3_QG" localSheetId="46">#REF!</definedName>
    <definedName name="_S2_TNA_3_QG" localSheetId="47">#REF!</definedName>
    <definedName name="_S2_TNA_3_QG" localSheetId="18">#REF!</definedName>
    <definedName name="_S2_TNA_3_QG" localSheetId="49">#REF!</definedName>
    <definedName name="_S2_TNA_3_QG" localSheetId="25">#REF!</definedName>
    <definedName name="_S2_TNA_3_QG" localSheetId="26">#REF!</definedName>
    <definedName name="_S2_TNA_3_QG" localSheetId="27">#REF!</definedName>
    <definedName name="_S2_TNA_3_QG" localSheetId="28">#REF!</definedName>
    <definedName name="_S2_TNA_3_QG" localSheetId="29">#REF!</definedName>
    <definedName name="_S2_TNA_3_QG" localSheetId="33">#REF!</definedName>
    <definedName name="_S2_TNA_3_QG" localSheetId="37">#REF!</definedName>
    <definedName name="_S2_TNA_3_QG">#REF!</definedName>
    <definedName name="_S2_TNA_4_QA" localSheetId="45">#REF!</definedName>
    <definedName name="_S2_TNA_4_QA" localSheetId="46">#REF!</definedName>
    <definedName name="_S2_TNA_4_QA" localSheetId="47">#REF!</definedName>
    <definedName name="_S2_TNA_4_QA" localSheetId="18">#REF!</definedName>
    <definedName name="_S2_TNA_4_QA" localSheetId="49">#REF!</definedName>
    <definedName name="_S2_TNA_4_QA" localSheetId="25">#REF!</definedName>
    <definedName name="_S2_TNA_4_QA" localSheetId="26">#REF!</definedName>
    <definedName name="_S2_TNA_4_QA" localSheetId="27">#REF!</definedName>
    <definedName name="_S2_TNA_4_QA" localSheetId="28">#REF!</definedName>
    <definedName name="_S2_TNA_4_QA" localSheetId="29">#REF!</definedName>
    <definedName name="_S2_TNA_4_QA" localSheetId="33">#REF!</definedName>
    <definedName name="_S2_TNA_4_QA" localSheetId="37">#REF!</definedName>
    <definedName name="_S2_TNA_4_QA">#REF!</definedName>
    <definedName name="_S2_TNA_4_QG" localSheetId="45">#REF!</definedName>
    <definedName name="_S2_TNA_4_QG" localSheetId="46">#REF!</definedName>
    <definedName name="_S2_TNA_4_QG" localSheetId="47">#REF!</definedName>
    <definedName name="_S2_TNA_4_QG" localSheetId="18">#REF!</definedName>
    <definedName name="_S2_TNA_4_QG" localSheetId="49">#REF!</definedName>
    <definedName name="_S2_TNA_4_QG" localSheetId="25">#REF!</definedName>
    <definedName name="_S2_TNA_4_QG" localSheetId="26">#REF!</definedName>
    <definedName name="_S2_TNA_4_QG" localSheetId="27">#REF!</definedName>
    <definedName name="_S2_TNA_4_QG" localSheetId="28">#REF!</definedName>
    <definedName name="_S2_TNA_4_QG" localSheetId="29">#REF!</definedName>
    <definedName name="_S2_TNA_4_QG" localSheetId="33">#REF!</definedName>
    <definedName name="_S2_TNA_4_QG" localSheetId="37">#REF!</definedName>
    <definedName name="_S2_TNA_4_QG">#REF!</definedName>
    <definedName name="_S2_TNA_5_QA" localSheetId="45">#REF!</definedName>
    <definedName name="_S2_TNA_5_QA" localSheetId="46">#REF!</definedName>
    <definedName name="_S2_TNA_5_QA" localSheetId="47">#REF!</definedName>
    <definedName name="_S2_TNA_5_QA" localSheetId="18">#REF!</definedName>
    <definedName name="_S2_TNA_5_QA" localSheetId="49">#REF!</definedName>
    <definedName name="_S2_TNA_5_QA" localSheetId="25">#REF!</definedName>
    <definedName name="_S2_TNA_5_QA" localSheetId="26">#REF!</definedName>
    <definedName name="_S2_TNA_5_QA" localSheetId="27">#REF!</definedName>
    <definedName name="_S2_TNA_5_QA" localSheetId="28">#REF!</definedName>
    <definedName name="_S2_TNA_5_QA" localSheetId="29">#REF!</definedName>
    <definedName name="_S2_TNA_5_QA" localSheetId="33">#REF!</definedName>
    <definedName name="_S2_TNA_5_QA" localSheetId="37">#REF!</definedName>
    <definedName name="_S2_TNA_5_QA">#REF!</definedName>
    <definedName name="_S2_TNA_5_QG" localSheetId="45">#REF!</definedName>
    <definedName name="_S2_TNA_5_QG" localSheetId="46">#REF!</definedName>
    <definedName name="_S2_TNA_5_QG" localSheetId="47">#REF!</definedName>
    <definedName name="_S2_TNA_5_QG" localSheetId="18">#REF!</definedName>
    <definedName name="_S2_TNA_5_QG" localSheetId="49">#REF!</definedName>
    <definedName name="_S2_TNA_5_QG" localSheetId="25">#REF!</definedName>
    <definedName name="_S2_TNA_5_QG" localSheetId="26">#REF!</definedName>
    <definedName name="_S2_TNA_5_QG" localSheetId="27">#REF!</definedName>
    <definedName name="_S2_TNA_5_QG" localSheetId="28">#REF!</definedName>
    <definedName name="_S2_TNA_5_QG" localSheetId="29">#REF!</definedName>
    <definedName name="_S2_TNA_5_QG" localSheetId="33">#REF!</definedName>
    <definedName name="_S2_TNA_5_QG" localSheetId="37">#REF!</definedName>
    <definedName name="_S2_TNA_5_QG">#REF!</definedName>
    <definedName name="_S2_TNA_6_QA" localSheetId="45">#REF!</definedName>
    <definedName name="_S2_TNA_6_QA" localSheetId="46">#REF!</definedName>
    <definedName name="_S2_TNA_6_QA" localSheetId="47">#REF!</definedName>
    <definedName name="_S2_TNA_6_QA" localSheetId="18">#REF!</definedName>
    <definedName name="_S2_TNA_6_QA" localSheetId="49">#REF!</definedName>
    <definedName name="_S2_TNA_6_QA" localSheetId="25">#REF!</definedName>
    <definedName name="_S2_TNA_6_QA" localSheetId="26">#REF!</definedName>
    <definedName name="_S2_TNA_6_QA" localSheetId="27">#REF!</definedName>
    <definedName name="_S2_TNA_6_QA" localSheetId="28">#REF!</definedName>
    <definedName name="_S2_TNA_6_QA" localSheetId="29">#REF!</definedName>
    <definedName name="_S2_TNA_6_QA" localSheetId="33">#REF!</definedName>
    <definedName name="_S2_TNA_6_QA" localSheetId="37">#REF!</definedName>
    <definedName name="_S2_TNA_6_QA">#REF!</definedName>
    <definedName name="_S2_TNA_6_QG" localSheetId="45">#REF!</definedName>
    <definedName name="_S2_TNA_6_QG" localSheetId="46">#REF!</definedName>
    <definedName name="_S2_TNA_6_QG" localSheetId="47">#REF!</definedName>
    <definedName name="_S2_TNA_6_QG" localSheetId="18">#REF!</definedName>
    <definedName name="_S2_TNA_6_QG" localSheetId="49">#REF!</definedName>
    <definedName name="_S2_TNA_6_QG" localSheetId="25">#REF!</definedName>
    <definedName name="_S2_TNA_6_QG" localSheetId="26">#REF!</definedName>
    <definedName name="_S2_TNA_6_QG" localSheetId="27">#REF!</definedName>
    <definedName name="_S2_TNA_6_QG" localSheetId="28">#REF!</definedName>
    <definedName name="_S2_TNA_6_QG" localSheetId="29">#REF!</definedName>
    <definedName name="_S2_TNA_6_QG" localSheetId="33">#REF!</definedName>
    <definedName name="_S2_TNA_6_QG" localSheetId="37">#REF!</definedName>
    <definedName name="_S2_TNA_6_QG">#REF!</definedName>
    <definedName name="_S2_TNA_7_QA" localSheetId="45">#REF!</definedName>
    <definedName name="_S2_TNA_7_QA" localSheetId="46">#REF!</definedName>
    <definedName name="_S2_TNA_7_QA" localSheetId="47">#REF!</definedName>
    <definedName name="_S2_TNA_7_QA" localSheetId="18">#REF!</definedName>
    <definedName name="_S2_TNA_7_QA" localSheetId="49">#REF!</definedName>
    <definedName name="_S2_TNA_7_QA" localSheetId="25">#REF!</definedName>
    <definedName name="_S2_TNA_7_QA" localSheetId="26">#REF!</definedName>
    <definedName name="_S2_TNA_7_QA" localSheetId="27">#REF!</definedName>
    <definedName name="_S2_TNA_7_QA" localSheetId="28">#REF!</definedName>
    <definedName name="_S2_TNA_7_QA" localSheetId="29">#REF!</definedName>
    <definedName name="_S2_TNA_7_QA" localSheetId="33">#REF!</definedName>
    <definedName name="_S2_TNA_7_QA" localSheetId="37">#REF!</definedName>
    <definedName name="_S2_TNA_7_QA">#REF!</definedName>
    <definedName name="_S2_TNA_7_QG" localSheetId="45">#REF!</definedName>
    <definedName name="_S2_TNA_7_QG" localSheetId="46">#REF!</definedName>
    <definedName name="_S2_TNA_7_QG" localSheetId="47">#REF!</definedName>
    <definedName name="_S2_TNA_7_QG" localSheetId="18">#REF!</definedName>
    <definedName name="_S2_TNA_7_QG" localSheetId="49">#REF!</definedName>
    <definedName name="_S2_TNA_7_QG" localSheetId="25">#REF!</definedName>
    <definedName name="_S2_TNA_7_QG" localSheetId="26">#REF!</definedName>
    <definedName name="_S2_TNA_7_QG" localSheetId="27">#REF!</definedName>
    <definedName name="_S2_TNA_7_QG" localSheetId="28">#REF!</definedName>
    <definedName name="_S2_TNA_7_QG" localSheetId="29">#REF!</definedName>
    <definedName name="_S2_TNA_7_QG" localSheetId="33">#REF!</definedName>
    <definedName name="_S2_TNA_7_QG" localSheetId="37">#REF!</definedName>
    <definedName name="_S2_TNA_7_QG">#REF!</definedName>
    <definedName name="_S2_TNA_8_QA" localSheetId="45">#REF!</definedName>
    <definedName name="_S2_TNA_8_QA" localSheetId="46">#REF!</definedName>
    <definedName name="_S2_TNA_8_QA" localSheetId="47">#REF!</definedName>
    <definedName name="_S2_TNA_8_QA" localSheetId="18">#REF!</definedName>
    <definedName name="_S2_TNA_8_QA" localSheetId="49">#REF!</definedName>
    <definedName name="_S2_TNA_8_QA" localSheetId="25">#REF!</definedName>
    <definedName name="_S2_TNA_8_QA" localSheetId="26">#REF!</definedName>
    <definedName name="_S2_TNA_8_QA" localSheetId="27">#REF!</definedName>
    <definedName name="_S2_TNA_8_QA" localSheetId="28">#REF!</definedName>
    <definedName name="_S2_TNA_8_QA" localSheetId="29">#REF!</definedName>
    <definedName name="_S2_TNA_8_QA" localSheetId="33">#REF!</definedName>
    <definedName name="_S2_TNA_8_QA" localSheetId="37">#REF!</definedName>
    <definedName name="_S2_TNA_8_QA">#REF!</definedName>
    <definedName name="_S2_TNA_8_QG" localSheetId="45">#REF!</definedName>
    <definedName name="_S2_TNA_8_QG" localSheetId="46">#REF!</definedName>
    <definedName name="_S2_TNA_8_QG" localSheetId="47">#REF!</definedName>
    <definedName name="_S2_TNA_8_QG" localSheetId="18">#REF!</definedName>
    <definedName name="_S2_TNA_8_QG" localSheetId="49">#REF!</definedName>
    <definedName name="_S2_TNA_8_QG" localSheetId="25">#REF!</definedName>
    <definedName name="_S2_TNA_8_QG" localSheetId="26">#REF!</definedName>
    <definedName name="_S2_TNA_8_QG" localSheetId="27">#REF!</definedName>
    <definedName name="_S2_TNA_8_QG" localSheetId="28">#REF!</definedName>
    <definedName name="_S2_TNA_8_QG" localSheetId="29">#REF!</definedName>
    <definedName name="_S2_TNA_8_QG" localSheetId="33">#REF!</definedName>
    <definedName name="_S2_TNA_8_QG" localSheetId="37">#REF!</definedName>
    <definedName name="_S2_TNA_8_QG">#REF!</definedName>
    <definedName name="_S2_TNA_9_QA" localSheetId="45">#REF!</definedName>
    <definedName name="_S2_TNA_9_QA" localSheetId="46">#REF!</definedName>
    <definedName name="_S2_TNA_9_QA" localSheetId="47">#REF!</definedName>
    <definedName name="_S2_TNA_9_QA" localSheetId="18">#REF!</definedName>
    <definedName name="_S2_TNA_9_QA" localSheetId="49">#REF!</definedName>
    <definedName name="_S2_TNA_9_QA" localSheetId="25">#REF!</definedName>
    <definedName name="_S2_TNA_9_QA" localSheetId="26">#REF!</definedName>
    <definedName name="_S2_TNA_9_QA" localSheetId="27">#REF!</definedName>
    <definedName name="_S2_TNA_9_QA" localSheetId="28">#REF!</definedName>
    <definedName name="_S2_TNA_9_QA" localSheetId="29">#REF!</definedName>
    <definedName name="_S2_TNA_9_QA" localSheetId="33">#REF!</definedName>
    <definedName name="_S2_TNA_9_QA" localSheetId="37">#REF!</definedName>
    <definedName name="_S2_TNA_9_QA">#REF!</definedName>
    <definedName name="_S2_TNA_9_QG" localSheetId="45">#REF!</definedName>
    <definedName name="_S2_TNA_9_QG" localSheetId="46">#REF!</definedName>
    <definedName name="_S2_TNA_9_QG" localSheetId="47">#REF!</definedName>
    <definedName name="_S2_TNA_9_QG" localSheetId="18">#REF!</definedName>
    <definedName name="_S2_TNA_9_QG" localSheetId="49">#REF!</definedName>
    <definedName name="_S2_TNA_9_QG" localSheetId="25">#REF!</definedName>
    <definedName name="_S2_TNA_9_QG" localSheetId="26">#REF!</definedName>
    <definedName name="_S2_TNA_9_QG" localSheetId="27">#REF!</definedName>
    <definedName name="_S2_TNA_9_QG" localSheetId="28">#REF!</definedName>
    <definedName name="_S2_TNA_9_QG" localSheetId="29">#REF!</definedName>
    <definedName name="_S2_TNA_9_QG" localSheetId="33">#REF!</definedName>
    <definedName name="_S2_TNA_9_QG" localSheetId="37">#REF!</definedName>
    <definedName name="_S2_TNA_9_QG">#REF!</definedName>
    <definedName name="_S2_TNL_1_QA" localSheetId="45">#REF!</definedName>
    <definedName name="_S2_TNL_1_QA" localSheetId="46">#REF!</definedName>
    <definedName name="_S2_TNL_1_QA" localSheetId="47">#REF!</definedName>
    <definedName name="_S2_TNL_1_QA" localSheetId="18">#REF!</definedName>
    <definedName name="_S2_TNL_1_QA" localSheetId="49">#REF!</definedName>
    <definedName name="_S2_TNL_1_QA" localSheetId="25">#REF!</definedName>
    <definedName name="_S2_TNL_1_QA" localSheetId="26">#REF!</definedName>
    <definedName name="_S2_TNL_1_QA" localSheetId="27">#REF!</definedName>
    <definedName name="_S2_TNL_1_QA" localSheetId="28">#REF!</definedName>
    <definedName name="_S2_TNL_1_QA" localSheetId="29">#REF!</definedName>
    <definedName name="_S2_TNL_1_QA" localSheetId="33">#REF!</definedName>
    <definedName name="_S2_TNL_1_QA" localSheetId="37">#REF!</definedName>
    <definedName name="_S2_TNL_1_QA">#REF!</definedName>
    <definedName name="_S2_TNL_1_QG" localSheetId="45">#REF!</definedName>
    <definedName name="_S2_TNL_1_QG" localSheetId="46">#REF!</definedName>
    <definedName name="_S2_TNL_1_QG" localSheetId="47">#REF!</definedName>
    <definedName name="_S2_TNL_1_QG" localSheetId="18">#REF!</definedName>
    <definedName name="_S2_TNL_1_QG" localSheetId="49">#REF!</definedName>
    <definedName name="_S2_TNL_1_QG" localSheetId="25">#REF!</definedName>
    <definedName name="_S2_TNL_1_QG" localSheetId="26">#REF!</definedName>
    <definedName name="_S2_TNL_1_QG" localSheetId="27">#REF!</definedName>
    <definedName name="_S2_TNL_1_QG" localSheetId="28">#REF!</definedName>
    <definedName name="_S2_TNL_1_QG" localSheetId="29">#REF!</definedName>
    <definedName name="_S2_TNL_1_QG" localSheetId="33">#REF!</definedName>
    <definedName name="_S2_TNL_1_QG" localSheetId="37">#REF!</definedName>
    <definedName name="_S2_TNL_1_QG">#REF!</definedName>
    <definedName name="_S2_TNL_10_QA" localSheetId="45">#REF!</definedName>
    <definedName name="_S2_TNL_10_QA" localSheetId="46">#REF!</definedName>
    <definedName name="_S2_TNL_10_QA" localSheetId="47">#REF!</definedName>
    <definedName name="_S2_TNL_10_QA" localSheetId="18">#REF!</definedName>
    <definedName name="_S2_TNL_10_QA" localSheetId="49">#REF!</definedName>
    <definedName name="_S2_TNL_10_QA" localSheetId="25">#REF!</definedName>
    <definedName name="_S2_TNL_10_QA" localSheetId="26">#REF!</definedName>
    <definedName name="_S2_TNL_10_QA" localSheetId="27">#REF!</definedName>
    <definedName name="_S2_TNL_10_QA" localSheetId="28">#REF!</definedName>
    <definedName name="_S2_TNL_10_QA" localSheetId="29">#REF!</definedName>
    <definedName name="_S2_TNL_10_QA" localSheetId="33">#REF!</definedName>
    <definedName name="_S2_TNL_10_QA" localSheetId="37">#REF!</definedName>
    <definedName name="_S2_TNL_10_QA">#REF!</definedName>
    <definedName name="_S2_TNL_10_QG" localSheetId="45">#REF!</definedName>
    <definedName name="_S2_TNL_10_QG" localSheetId="46">#REF!</definedName>
    <definedName name="_S2_TNL_10_QG" localSheetId="47">#REF!</definedName>
    <definedName name="_S2_TNL_10_QG" localSheetId="18">#REF!</definedName>
    <definedName name="_S2_TNL_10_QG" localSheetId="49">#REF!</definedName>
    <definedName name="_S2_TNL_10_QG" localSheetId="25">#REF!</definedName>
    <definedName name="_S2_TNL_10_QG" localSheetId="26">#REF!</definedName>
    <definedName name="_S2_TNL_10_QG" localSheetId="27">#REF!</definedName>
    <definedName name="_S2_TNL_10_QG" localSheetId="28">#REF!</definedName>
    <definedName name="_S2_TNL_10_QG" localSheetId="29">#REF!</definedName>
    <definedName name="_S2_TNL_10_QG" localSheetId="33">#REF!</definedName>
    <definedName name="_S2_TNL_10_QG" localSheetId="37">#REF!</definedName>
    <definedName name="_S2_TNL_10_QG">#REF!</definedName>
    <definedName name="_S2_TNL_11_QA" localSheetId="45">#REF!</definedName>
    <definedName name="_S2_TNL_11_QA" localSheetId="46">#REF!</definedName>
    <definedName name="_S2_TNL_11_QA" localSheetId="47">#REF!</definedName>
    <definedName name="_S2_TNL_11_QA" localSheetId="18">#REF!</definedName>
    <definedName name="_S2_TNL_11_QA" localSheetId="49">#REF!</definedName>
    <definedName name="_S2_TNL_11_QA" localSheetId="25">#REF!</definedName>
    <definedName name="_S2_TNL_11_QA" localSheetId="26">#REF!</definedName>
    <definedName name="_S2_TNL_11_QA" localSheetId="27">#REF!</definedName>
    <definedName name="_S2_TNL_11_QA" localSheetId="28">#REF!</definedName>
    <definedName name="_S2_TNL_11_QA" localSheetId="29">#REF!</definedName>
    <definedName name="_S2_TNL_11_QA" localSheetId="33">#REF!</definedName>
    <definedName name="_S2_TNL_11_QA" localSheetId="37">#REF!</definedName>
    <definedName name="_S2_TNL_11_QA">#REF!</definedName>
    <definedName name="_S2_TNL_11_QG" localSheetId="45">#REF!</definedName>
    <definedName name="_S2_TNL_11_QG" localSheetId="46">#REF!</definedName>
    <definedName name="_S2_TNL_11_QG" localSheetId="47">#REF!</definedName>
    <definedName name="_S2_TNL_11_QG" localSheetId="18">#REF!</definedName>
    <definedName name="_S2_TNL_11_QG" localSheetId="49">#REF!</definedName>
    <definedName name="_S2_TNL_11_QG" localSheetId="25">#REF!</definedName>
    <definedName name="_S2_TNL_11_QG" localSheetId="26">#REF!</definedName>
    <definedName name="_S2_TNL_11_QG" localSheetId="27">#REF!</definedName>
    <definedName name="_S2_TNL_11_QG" localSheetId="28">#REF!</definedName>
    <definedName name="_S2_TNL_11_QG" localSheetId="29">#REF!</definedName>
    <definedName name="_S2_TNL_11_QG" localSheetId="33">#REF!</definedName>
    <definedName name="_S2_TNL_11_QG" localSheetId="37">#REF!</definedName>
    <definedName name="_S2_TNL_11_QG">#REF!</definedName>
    <definedName name="_S2_TNL_12_QA" localSheetId="45">#REF!</definedName>
    <definedName name="_S2_TNL_12_QA" localSheetId="46">#REF!</definedName>
    <definedName name="_S2_TNL_12_QA" localSheetId="47">#REF!</definedName>
    <definedName name="_S2_TNL_12_QA" localSheetId="18">#REF!</definedName>
    <definedName name="_S2_TNL_12_QA" localSheetId="49">#REF!</definedName>
    <definedName name="_S2_TNL_12_QA" localSheetId="25">#REF!</definedName>
    <definedName name="_S2_TNL_12_QA" localSheetId="26">#REF!</definedName>
    <definedName name="_S2_TNL_12_QA" localSheetId="27">#REF!</definedName>
    <definedName name="_S2_TNL_12_QA" localSheetId="28">#REF!</definedName>
    <definedName name="_S2_TNL_12_QA" localSheetId="29">#REF!</definedName>
    <definedName name="_S2_TNL_12_QA" localSheetId="33">#REF!</definedName>
    <definedName name="_S2_TNL_12_QA" localSheetId="37">#REF!</definedName>
    <definedName name="_S2_TNL_12_QA">#REF!</definedName>
    <definedName name="_S2_TNL_12_QG" localSheetId="45">#REF!</definedName>
    <definedName name="_S2_TNL_12_QG" localSheetId="46">#REF!</definedName>
    <definedName name="_S2_TNL_12_QG" localSheetId="47">#REF!</definedName>
    <definedName name="_S2_TNL_12_QG" localSheetId="18">#REF!</definedName>
    <definedName name="_S2_TNL_12_QG" localSheetId="49">#REF!</definedName>
    <definedName name="_S2_TNL_12_QG" localSheetId="25">#REF!</definedName>
    <definedName name="_S2_TNL_12_QG" localSheetId="26">#REF!</definedName>
    <definedName name="_S2_TNL_12_QG" localSheetId="27">#REF!</definedName>
    <definedName name="_S2_TNL_12_QG" localSheetId="28">#REF!</definedName>
    <definedName name="_S2_TNL_12_QG" localSheetId="29">#REF!</definedName>
    <definedName name="_S2_TNL_12_QG" localSheetId="33">#REF!</definedName>
    <definedName name="_S2_TNL_12_QG" localSheetId="37">#REF!</definedName>
    <definedName name="_S2_TNL_12_QG">#REF!</definedName>
    <definedName name="_S2_TNL_13_QA" localSheetId="45">#REF!</definedName>
    <definedName name="_S2_TNL_13_QA" localSheetId="46">#REF!</definedName>
    <definedName name="_S2_TNL_13_QA" localSheetId="47">#REF!</definedName>
    <definedName name="_S2_TNL_13_QA" localSheetId="18">#REF!</definedName>
    <definedName name="_S2_TNL_13_QA" localSheetId="49">#REF!</definedName>
    <definedName name="_S2_TNL_13_QA" localSheetId="25">#REF!</definedName>
    <definedName name="_S2_TNL_13_QA" localSheetId="26">#REF!</definedName>
    <definedName name="_S2_TNL_13_QA" localSheetId="27">#REF!</definedName>
    <definedName name="_S2_TNL_13_QA" localSheetId="28">#REF!</definedName>
    <definedName name="_S2_TNL_13_QA" localSheetId="29">#REF!</definedName>
    <definedName name="_S2_TNL_13_QA" localSheetId="33">#REF!</definedName>
    <definedName name="_S2_TNL_13_QA" localSheetId="37">#REF!</definedName>
    <definedName name="_S2_TNL_13_QA">#REF!</definedName>
    <definedName name="_S2_TNL_13_QG" localSheetId="45">#REF!</definedName>
    <definedName name="_S2_TNL_13_QG" localSheetId="46">#REF!</definedName>
    <definedName name="_S2_TNL_13_QG" localSheetId="47">#REF!</definedName>
    <definedName name="_S2_TNL_13_QG" localSheetId="18">#REF!</definedName>
    <definedName name="_S2_TNL_13_QG" localSheetId="49">#REF!</definedName>
    <definedName name="_S2_TNL_13_QG" localSheetId="25">#REF!</definedName>
    <definedName name="_S2_TNL_13_QG" localSheetId="26">#REF!</definedName>
    <definedName name="_S2_TNL_13_QG" localSheetId="27">#REF!</definedName>
    <definedName name="_S2_TNL_13_QG" localSheetId="28">#REF!</definedName>
    <definedName name="_S2_TNL_13_QG" localSheetId="29">#REF!</definedName>
    <definedName name="_S2_TNL_13_QG" localSheetId="33">#REF!</definedName>
    <definedName name="_S2_TNL_13_QG" localSheetId="37">#REF!</definedName>
    <definedName name="_S2_TNL_13_QG">#REF!</definedName>
    <definedName name="_S2_TNL_14_QA" localSheetId="45">#REF!</definedName>
    <definedName name="_S2_TNL_14_QA" localSheetId="46">#REF!</definedName>
    <definedName name="_S2_TNL_14_QA" localSheetId="47">#REF!</definedName>
    <definedName name="_S2_TNL_14_QA" localSheetId="18">#REF!</definedName>
    <definedName name="_S2_TNL_14_QA" localSheetId="49">#REF!</definedName>
    <definedName name="_S2_TNL_14_QA" localSheetId="25">#REF!</definedName>
    <definedName name="_S2_TNL_14_QA" localSheetId="26">#REF!</definedName>
    <definedName name="_S2_TNL_14_QA" localSheetId="27">#REF!</definedName>
    <definedName name="_S2_TNL_14_QA" localSheetId="28">#REF!</definedName>
    <definedName name="_S2_TNL_14_QA" localSheetId="29">#REF!</definedName>
    <definedName name="_S2_TNL_14_QA" localSheetId="33">#REF!</definedName>
    <definedName name="_S2_TNL_14_QA" localSheetId="37">#REF!</definedName>
    <definedName name="_S2_TNL_14_QA">#REF!</definedName>
    <definedName name="_S2_TNL_14_QG" localSheetId="45">#REF!</definedName>
    <definedName name="_S2_TNL_14_QG" localSheetId="46">#REF!</definedName>
    <definedName name="_S2_TNL_14_QG" localSheetId="47">#REF!</definedName>
    <definedName name="_S2_TNL_14_QG" localSheetId="18">#REF!</definedName>
    <definedName name="_S2_TNL_14_QG" localSheetId="49">#REF!</definedName>
    <definedName name="_S2_TNL_14_QG" localSheetId="25">#REF!</definedName>
    <definedName name="_S2_TNL_14_QG" localSheetId="26">#REF!</definedName>
    <definedName name="_S2_TNL_14_QG" localSheetId="27">#REF!</definedName>
    <definedName name="_S2_TNL_14_QG" localSheetId="28">#REF!</definedName>
    <definedName name="_S2_TNL_14_QG" localSheetId="29">#REF!</definedName>
    <definedName name="_S2_TNL_14_QG" localSheetId="33">#REF!</definedName>
    <definedName name="_S2_TNL_14_QG" localSheetId="37">#REF!</definedName>
    <definedName name="_S2_TNL_14_QG">#REF!</definedName>
    <definedName name="_S2_TNL_15_QA" localSheetId="45">#REF!</definedName>
    <definedName name="_S2_TNL_15_QA" localSheetId="46">#REF!</definedName>
    <definedName name="_S2_TNL_15_QA" localSheetId="47">#REF!</definedName>
    <definedName name="_S2_TNL_15_QA" localSheetId="18">#REF!</definedName>
    <definedName name="_S2_TNL_15_QA" localSheetId="49">#REF!</definedName>
    <definedName name="_S2_TNL_15_QA" localSheetId="25">#REF!</definedName>
    <definedName name="_S2_TNL_15_QA" localSheetId="26">#REF!</definedName>
    <definedName name="_S2_TNL_15_QA" localSheetId="27">#REF!</definedName>
    <definedName name="_S2_TNL_15_QA" localSheetId="28">#REF!</definedName>
    <definedName name="_S2_TNL_15_QA" localSheetId="29">#REF!</definedName>
    <definedName name="_S2_TNL_15_QA" localSheetId="33">#REF!</definedName>
    <definedName name="_S2_TNL_15_QA" localSheetId="37">#REF!</definedName>
    <definedName name="_S2_TNL_15_QA">#REF!</definedName>
    <definedName name="_S2_TNL_15_QG" localSheetId="45">#REF!</definedName>
    <definedName name="_S2_TNL_15_QG" localSheetId="46">#REF!</definedName>
    <definedName name="_S2_TNL_15_QG" localSheetId="47">#REF!</definedName>
    <definedName name="_S2_TNL_15_QG" localSheetId="18">#REF!</definedName>
    <definedName name="_S2_TNL_15_QG" localSheetId="49">#REF!</definedName>
    <definedName name="_S2_TNL_15_QG" localSheetId="25">#REF!</definedName>
    <definedName name="_S2_TNL_15_QG" localSheetId="26">#REF!</definedName>
    <definedName name="_S2_TNL_15_QG" localSheetId="27">#REF!</definedName>
    <definedName name="_S2_TNL_15_QG" localSheetId="28">#REF!</definedName>
    <definedName name="_S2_TNL_15_QG" localSheetId="29">#REF!</definedName>
    <definedName name="_S2_TNL_15_QG" localSheetId="33">#REF!</definedName>
    <definedName name="_S2_TNL_15_QG" localSheetId="37">#REF!</definedName>
    <definedName name="_S2_TNL_15_QG">#REF!</definedName>
    <definedName name="_S2_TNL_16_QA" localSheetId="45">#REF!</definedName>
    <definedName name="_S2_TNL_16_QA" localSheetId="46">#REF!</definedName>
    <definedName name="_S2_TNL_16_QA" localSheetId="47">#REF!</definedName>
    <definedName name="_S2_TNL_16_QA" localSheetId="18">#REF!</definedName>
    <definedName name="_S2_TNL_16_QA" localSheetId="49">#REF!</definedName>
    <definedName name="_S2_TNL_16_QA" localSheetId="25">#REF!</definedName>
    <definedName name="_S2_TNL_16_QA" localSheetId="26">#REF!</definedName>
    <definedName name="_S2_TNL_16_QA" localSheetId="27">#REF!</definedName>
    <definedName name="_S2_TNL_16_QA" localSheetId="28">#REF!</definedName>
    <definedName name="_S2_TNL_16_QA" localSheetId="29">#REF!</definedName>
    <definedName name="_S2_TNL_16_QA" localSheetId="33">#REF!</definedName>
    <definedName name="_S2_TNL_16_QA" localSheetId="37">#REF!</definedName>
    <definedName name="_S2_TNL_16_QA">#REF!</definedName>
    <definedName name="_S2_TNL_16_QG" localSheetId="45">#REF!</definedName>
    <definedName name="_S2_TNL_16_QG" localSheetId="46">#REF!</definedName>
    <definedName name="_S2_TNL_16_QG" localSheetId="47">#REF!</definedName>
    <definedName name="_S2_TNL_16_QG" localSheetId="18">#REF!</definedName>
    <definedName name="_S2_TNL_16_QG" localSheetId="49">#REF!</definedName>
    <definedName name="_S2_TNL_16_QG" localSheetId="25">#REF!</definedName>
    <definedName name="_S2_TNL_16_QG" localSheetId="26">#REF!</definedName>
    <definedName name="_S2_TNL_16_QG" localSheetId="27">#REF!</definedName>
    <definedName name="_S2_TNL_16_QG" localSheetId="28">#REF!</definedName>
    <definedName name="_S2_TNL_16_QG" localSheetId="29">#REF!</definedName>
    <definedName name="_S2_TNL_16_QG" localSheetId="33">#REF!</definedName>
    <definedName name="_S2_TNL_16_QG" localSheetId="37">#REF!</definedName>
    <definedName name="_S2_TNL_16_QG">#REF!</definedName>
    <definedName name="_S2_TNL_17_QA" localSheetId="45">#REF!</definedName>
    <definedName name="_S2_TNL_17_QA" localSheetId="46">#REF!</definedName>
    <definedName name="_S2_TNL_17_QA" localSheetId="47">#REF!</definedName>
    <definedName name="_S2_TNL_17_QA" localSheetId="18">#REF!</definedName>
    <definedName name="_S2_TNL_17_QA" localSheetId="49">#REF!</definedName>
    <definedName name="_S2_TNL_17_QA" localSheetId="25">#REF!</definedName>
    <definedName name="_S2_TNL_17_QA" localSheetId="26">#REF!</definedName>
    <definedName name="_S2_TNL_17_QA" localSheetId="27">#REF!</definedName>
    <definedName name="_S2_TNL_17_QA" localSheetId="28">#REF!</definedName>
    <definedName name="_S2_TNL_17_QA" localSheetId="29">#REF!</definedName>
    <definedName name="_S2_TNL_17_QA" localSheetId="33">#REF!</definedName>
    <definedName name="_S2_TNL_17_QA" localSheetId="37">#REF!</definedName>
    <definedName name="_S2_TNL_17_QA">#REF!</definedName>
    <definedName name="_S2_TNL_17_QG" localSheetId="45">#REF!</definedName>
    <definedName name="_S2_TNL_17_QG" localSheetId="46">#REF!</definedName>
    <definedName name="_S2_TNL_17_QG" localSheetId="47">#REF!</definedName>
    <definedName name="_S2_TNL_17_QG" localSheetId="18">#REF!</definedName>
    <definedName name="_S2_TNL_17_QG" localSheetId="49">#REF!</definedName>
    <definedName name="_S2_TNL_17_QG" localSheetId="25">#REF!</definedName>
    <definedName name="_S2_TNL_17_QG" localSheetId="26">#REF!</definedName>
    <definedName name="_S2_TNL_17_QG" localSheetId="27">#REF!</definedName>
    <definedName name="_S2_TNL_17_QG" localSheetId="28">#REF!</definedName>
    <definedName name="_S2_TNL_17_QG" localSheetId="29">#REF!</definedName>
    <definedName name="_S2_TNL_17_QG" localSheetId="33">#REF!</definedName>
    <definedName name="_S2_TNL_17_QG" localSheetId="37">#REF!</definedName>
    <definedName name="_S2_TNL_17_QG">#REF!</definedName>
    <definedName name="_S2_TNL_18_QA" localSheetId="45">#REF!</definedName>
    <definedName name="_S2_TNL_18_QA" localSheetId="46">#REF!</definedName>
    <definedName name="_S2_TNL_18_QA" localSheetId="47">#REF!</definedName>
    <definedName name="_S2_TNL_18_QA" localSheetId="18">#REF!</definedName>
    <definedName name="_S2_TNL_18_QA" localSheetId="49">#REF!</definedName>
    <definedName name="_S2_TNL_18_QA" localSheetId="25">#REF!</definedName>
    <definedName name="_S2_TNL_18_QA" localSheetId="26">#REF!</definedName>
    <definedName name="_S2_TNL_18_QA" localSheetId="27">#REF!</definedName>
    <definedName name="_S2_TNL_18_QA" localSheetId="28">#REF!</definedName>
    <definedName name="_S2_TNL_18_QA" localSheetId="29">#REF!</definedName>
    <definedName name="_S2_TNL_18_QA" localSheetId="33">#REF!</definedName>
    <definedName name="_S2_TNL_18_QA" localSheetId="37">#REF!</definedName>
    <definedName name="_S2_TNL_18_QA">#REF!</definedName>
    <definedName name="_S2_TNL_18_QG" localSheetId="45">#REF!</definedName>
    <definedName name="_S2_TNL_18_QG" localSheetId="46">#REF!</definedName>
    <definedName name="_S2_TNL_18_QG" localSheetId="47">#REF!</definedName>
    <definedName name="_S2_TNL_18_QG" localSheetId="18">#REF!</definedName>
    <definedName name="_S2_TNL_18_QG" localSheetId="49">#REF!</definedName>
    <definedName name="_S2_TNL_18_QG" localSheetId="25">#REF!</definedName>
    <definedName name="_S2_TNL_18_QG" localSheetId="26">#REF!</definedName>
    <definedName name="_S2_TNL_18_QG" localSheetId="27">#REF!</definedName>
    <definedName name="_S2_TNL_18_QG" localSheetId="28">#REF!</definedName>
    <definedName name="_S2_TNL_18_QG" localSheetId="29">#REF!</definedName>
    <definedName name="_S2_TNL_18_QG" localSheetId="33">#REF!</definedName>
    <definedName name="_S2_TNL_18_QG" localSheetId="37">#REF!</definedName>
    <definedName name="_S2_TNL_18_QG">#REF!</definedName>
    <definedName name="_S2_TNL_19_QA" localSheetId="45">#REF!</definedName>
    <definedName name="_S2_TNL_19_QA" localSheetId="46">#REF!</definedName>
    <definedName name="_S2_TNL_19_QA" localSheetId="47">#REF!</definedName>
    <definedName name="_S2_TNL_19_QA" localSheetId="18">#REF!</definedName>
    <definedName name="_S2_TNL_19_QA" localSheetId="49">#REF!</definedName>
    <definedName name="_S2_TNL_19_QA" localSheetId="25">#REF!</definedName>
    <definedName name="_S2_TNL_19_QA" localSheetId="26">#REF!</definedName>
    <definedName name="_S2_TNL_19_QA" localSheetId="27">#REF!</definedName>
    <definedName name="_S2_TNL_19_QA" localSheetId="28">#REF!</definedName>
    <definedName name="_S2_TNL_19_QA" localSheetId="29">#REF!</definedName>
    <definedName name="_S2_TNL_19_QA" localSheetId="33">#REF!</definedName>
    <definedName name="_S2_TNL_19_QA" localSheetId="37">#REF!</definedName>
    <definedName name="_S2_TNL_19_QA">#REF!</definedName>
    <definedName name="_S2_TNL_19_QG" localSheetId="45">#REF!</definedName>
    <definedName name="_S2_TNL_19_QG" localSheetId="46">#REF!</definedName>
    <definedName name="_S2_TNL_19_QG" localSheetId="47">#REF!</definedName>
    <definedName name="_S2_TNL_19_QG" localSheetId="18">#REF!</definedName>
    <definedName name="_S2_TNL_19_QG" localSheetId="49">#REF!</definedName>
    <definedName name="_S2_TNL_19_QG" localSheetId="25">#REF!</definedName>
    <definedName name="_S2_TNL_19_QG" localSheetId="26">#REF!</definedName>
    <definedName name="_S2_TNL_19_QG" localSheetId="27">#REF!</definedName>
    <definedName name="_S2_TNL_19_QG" localSheetId="28">#REF!</definedName>
    <definedName name="_S2_TNL_19_QG" localSheetId="29">#REF!</definedName>
    <definedName name="_S2_TNL_19_QG" localSheetId="33">#REF!</definedName>
    <definedName name="_S2_TNL_19_QG" localSheetId="37">#REF!</definedName>
    <definedName name="_S2_TNL_19_QG">#REF!</definedName>
    <definedName name="_S2_TNL_20_QA" localSheetId="45">#REF!</definedName>
    <definedName name="_S2_TNL_20_QA" localSheetId="46">#REF!</definedName>
    <definedName name="_S2_TNL_20_QA" localSheetId="47">#REF!</definedName>
    <definedName name="_S2_TNL_20_QA" localSheetId="18">#REF!</definedName>
    <definedName name="_S2_TNL_20_QA" localSheetId="49">#REF!</definedName>
    <definedName name="_S2_TNL_20_QA" localSheetId="25">#REF!</definedName>
    <definedName name="_S2_TNL_20_QA" localSheetId="26">#REF!</definedName>
    <definedName name="_S2_TNL_20_QA" localSheetId="27">#REF!</definedName>
    <definedName name="_S2_TNL_20_QA" localSheetId="28">#REF!</definedName>
    <definedName name="_S2_TNL_20_QA" localSheetId="29">#REF!</definedName>
    <definedName name="_S2_TNL_20_QA" localSheetId="33">#REF!</definedName>
    <definedName name="_S2_TNL_20_QA" localSheetId="37">#REF!</definedName>
    <definedName name="_S2_TNL_20_QA">#REF!</definedName>
    <definedName name="_S2_TNL_20_QG" localSheetId="45">#REF!</definedName>
    <definedName name="_S2_TNL_20_QG" localSheetId="46">#REF!</definedName>
    <definedName name="_S2_TNL_20_QG" localSheetId="47">#REF!</definedName>
    <definedName name="_S2_TNL_20_QG" localSheetId="18">#REF!</definedName>
    <definedName name="_S2_TNL_20_QG" localSheetId="49">#REF!</definedName>
    <definedName name="_S2_TNL_20_QG" localSheetId="25">#REF!</definedName>
    <definedName name="_S2_TNL_20_QG" localSheetId="26">#REF!</definedName>
    <definedName name="_S2_TNL_20_QG" localSheetId="27">#REF!</definedName>
    <definedName name="_S2_TNL_20_QG" localSheetId="28">#REF!</definedName>
    <definedName name="_S2_TNL_20_QG" localSheetId="29">#REF!</definedName>
    <definedName name="_S2_TNL_20_QG" localSheetId="33">#REF!</definedName>
    <definedName name="_S2_TNL_20_QG" localSheetId="37">#REF!</definedName>
    <definedName name="_S2_TNL_20_QG">#REF!</definedName>
    <definedName name="_S2_TNL_21_QA" localSheetId="45">#REF!</definedName>
    <definedName name="_S2_TNL_21_QA" localSheetId="46">#REF!</definedName>
    <definedName name="_S2_TNL_21_QA" localSheetId="47">#REF!</definedName>
    <definedName name="_S2_TNL_21_QA" localSheetId="18">#REF!</definedName>
    <definedName name="_S2_TNL_21_QA" localSheetId="49">#REF!</definedName>
    <definedName name="_S2_TNL_21_QA" localSheetId="25">#REF!</definedName>
    <definedName name="_S2_TNL_21_QA" localSheetId="26">#REF!</definedName>
    <definedName name="_S2_TNL_21_QA" localSheetId="27">#REF!</definedName>
    <definedName name="_S2_TNL_21_QA" localSheetId="28">#REF!</definedName>
    <definedName name="_S2_TNL_21_QA" localSheetId="29">#REF!</definedName>
    <definedName name="_S2_TNL_21_QA" localSheetId="33">#REF!</definedName>
    <definedName name="_S2_TNL_21_QA" localSheetId="37">#REF!</definedName>
    <definedName name="_S2_TNL_21_QA">#REF!</definedName>
    <definedName name="_S2_TNL_21_QG" localSheetId="45">#REF!</definedName>
    <definedName name="_S2_TNL_21_QG" localSheetId="46">#REF!</definedName>
    <definedName name="_S2_TNL_21_QG" localSheetId="47">#REF!</definedName>
    <definedName name="_S2_TNL_21_QG" localSheetId="18">#REF!</definedName>
    <definedName name="_S2_TNL_21_QG" localSheetId="49">#REF!</definedName>
    <definedName name="_S2_TNL_21_QG" localSheetId="25">#REF!</definedName>
    <definedName name="_S2_TNL_21_QG" localSheetId="26">#REF!</definedName>
    <definedName name="_S2_TNL_21_QG" localSheetId="27">#REF!</definedName>
    <definedName name="_S2_TNL_21_QG" localSheetId="28">#REF!</definedName>
    <definedName name="_S2_TNL_21_QG" localSheetId="29">#REF!</definedName>
    <definedName name="_S2_TNL_21_QG" localSheetId="33">#REF!</definedName>
    <definedName name="_S2_TNL_21_QG" localSheetId="37">#REF!</definedName>
    <definedName name="_S2_TNL_21_QG">#REF!</definedName>
    <definedName name="_S2_TNL_22_QA" localSheetId="45">#REF!</definedName>
    <definedName name="_S2_TNL_22_QA" localSheetId="46">#REF!</definedName>
    <definedName name="_S2_TNL_22_QA" localSheetId="47">#REF!</definedName>
    <definedName name="_S2_TNL_22_QA" localSheetId="18">#REF!</definedName>
    <definedName name="_S2_TNL_22_QA" localSheetId="49">#REF!</definedName>
    <definedName name="_S2_TNL_22_QA" localSheetId="25">#REF!</definedName>
    <definedName name="_S2_TNL_22_QA" localSheetId="26">#REF!</definedName>
    <definedName name="_S2_TNL_22_QA" localSheetId="27">#REF!</definedName>
    <definedName name="_S2_TNL_22_QA" localSheetId="28">#REF!</definedName>
    <definedName name="_S2_TNL_22_QA" localSheetId="29">#REF!</definedName>
    <definedName name="_S2_TNL_22_QA" localSheetId="33">#REF!</definedName>
    <definedName name="_S2_TNL_22_QA" localSheetId="37">#REF!</definedName>
    <definedName name="_S2_TNL_22_QA">#REF!</definedName>
    <definedName name="_S2_TNL_22_QG" localSheetId="45">#REF!</definedName>
    <definedName name="_S2_TNL_22_QG" localSheetId="46">#REF!</definedName>
    <definedName name="_S2_TNL_22_QG" localSheetId="47">#REF!</definedName>
    <definedName name="_S2_TNL_22_QG" localSheetId="18">#REF!</definedName>
    <definedName name="_S2_TNL_22_QG" localSheetId="49">#REF!</definedName>
    <definedName name="_S2_TNL_22_QG" localSheetId="25">#REF!</definedName>
    <definedName name="_S2_TNL_22_QG" localSheetId="26">#REF!</definedName>
    <definedName name="_S2_TNL_22_QG" localSheetId="27">#REF!</definedName>
    <definedName name="_S2_TNL_22_QG" localSheetId="28">#REF!</definedName>
    <definedName name="_S2_TNL_22_QG" localSheetId="29">#REF!</definedName>
    <definedName name="_S2_TNL_22_QG" localSheetId="33">#REF!</definedName>
    <definedName name="_S2_TNL_22_QG" localSheetId="37">#REF!</definedName>
    <definedName name="_S2_TNL_22_QG">#REF!</definedName>
    <definedName name="_S2_TNL_23_QA" localSheetId="45">#REF!</definedName>
    <definedName name="_S2_TNL_23_QA" localSheetId="46">#REF!</definedName>
    <definedName name="_S2_TNL_23_QA" localSheetId="47">#REF!</definedName>
    <definedName name="_S2_TNL_23_QA" localSheetId="18">#REF!</definedName>
    <definedName name="_S2_TNL_23_QA" localSheetId="49">#REF!</definedName>
    <definedName name="_S2_TNL_23_QA" localSheetId="25">#REF!</definedName>
    <definedName name="_S2_TNL_23_QA" localSheetId="26">#REF!</definedName>
    <definedName name="_S2_TNL_23_QA" localSheetId="27">#REF!</definedName>
    <definedName name="_S2_TNL_23_QA" localSheetId="28">#REF!</definedName>
    <definedName name="_S2_TNL_23_QA" localSheetId="29">#REF!</definedName>
    <definedName name="_S2_TNL_23_QA" localSheetId="33">#REF!</definedName>
    <definedName name="_S2_TNL_23_QA" localSheetId="37">#REF!</definedName>
    <definedName name="_S2_TNL_23_QA">#REF!</definedName>
    <definedName name="_S2_TNL_23_QG" localSheetId="45">#REF!</definedName>
    <definedName name="_S2_TNL_23_QG" localSheetId="46">#REF!</definedName>
    <definedName name="_S2_TNL_23_QG" localSheetId="47">#REF!</definedName>
    <definedName name="_S2_TNL_23_QG" localSheetId="18">#REF!</definedName>
    <definedName name="_S2_TNL_23_QG" localSheetId="49">#REF!</definedName>
    <definedName name="_S2_TNL_23_QG" localSheetId="25">#REF!</definedName>
    <definedName name="_S2_TNL_23_QG" localSheetId="26">#REF!</definedName>
    <definedName name="_S2_TNL_23_QG" localSheetId="27">#REF!</definedName>
    <definedName name="_S2_TNL_23_QG" localSheetId="28">#REF!</definedName>
    <definedName name="_S2_TNL_23_QG" localSheetId="29">#REF!</definedName>
    <definedName name="_S2_TNL_23_QG" localSheetId="33">#REF!</definedName>
    <definedName name="_S2_TNL_23_QG" localSheetId="37">#REF!</definedName>
    <definedName name="_S2_TNL_23_QG">#REF!</definedName>
    <definedName name="_S2_TNL_3_QA" localSheetId="45">#REF!</definedName>
    <definedName name="_S2_TNL_3_QA" localSheetId="46">#REF!</definedName>
    <definedName name="_S2_TNL_3_QA" localSheetId="47">#REF!</definedName>
    <definedName name="_S2_TNL_3_QA" localSheetId="18">#REF!</definedName>
    <definedName name="_S2_TNL_3_QA" localSheetId="49">#REF!</definedName>
    <definedName name="_S2_TNL_3_QA" localSheetId="25">#REF!</definedName>
    <definedName name="_S2_TNL_3_QA" localSheetId="26">#REF!</definedName>
    <definedName name="_S2_TNL_3_QA" localSheetId="27">#REF!</definedName>
    <definedName name="_S2_TNL_3_QA" localSheetId="28">#REF!</definedName>
    <definedName name="_S2_TNL_3_QA" localSheetId="29">#REF!</definedName>
    <definedName name="_S2_TNL_3_QA" localSheetId="33">#REF!</definedName>
    <definedName name="_S2_TNL_3_QA" localSheetId="37">#REF!</definedName>
    <definedName name="_S2_TNL_3_QA">#REF!</definedName>
    <definedName name="_S2_TNL_3_QG" localSheetId="45">#REF!</definedName>
    <definedName name="_S2_TNL_3_QG" localSheetId="46">#REF!</definedName>
    <definedName name="_S2_TNL_3_QG" localSheetId="47">#REF!</definedName>
    <definedName name="_S2_TNL_3_QG" localSheetId="18">#REF!</definedName>
    <definedName name="_S2_TNL_3_QG" localSheetId="49">#REF!</definedName>
    <definedName name="_S2_TNL_3_QG" localSheetId="25">#REF!</definedName>
    <definedName name="_S2_TNL_3_QG" localSheetId="26">#REF!</definedName>
    <definedName name="_S2_TNL_3_QG" localSheetId="27">#REF!</definedName>
    <definedName name="_S2_TNL_3_QG" localSheetId="28">#REF!</definedName>
    <definedName name="_S2_TNL_3_QG" localSheetId="29">#REF!</definedName>
    <definedName name="_S2_TNL_3_QG" localSheetId="33">#REF!</definedName>
    <definedName name="_S2_TNL_3_QG" localSheetId="37">#REF!</definedName>
    <definedName name="_S2_TNL_3_QG">#REF!</definedName>
    <definedName name="_S2_TNL_4_QA" localSheetId="45">#REF!</definedName>
    <definedName name="_S2_TNL_4_QA" localSheetId="46">#REF!</definedName>
    <definedName name="_S2_TNL_4_QA" localSheetId="47">#REF!</definedName>
    <definedName name="_S2_TNL_4_QA" localSheetId="18">#REF!</definedName>
    <definedName name="_S2_TNL_4_QA" localSheetId="49">#REF!</definedName>
    <definedName name="_S2_TNL_4_QA" localSheetId="25">#REF!</definedName>
    <definedName name="_S2_TNL_4_QA" localSheetId="26">#REF!</definedName>
    <definedName name="_S2_TNL_4_QA" localSheetId="27">#REF!</definedName>
    <definedName name="_S2_TNL_4_QA" localSheetId="28">#REF!</definedName>
    <definedName name="_S2_TNL_4_QA" localSheetId="29">#REF!</definedName>
    <definedName name="_S2_TNL_4_QA" localSheetId="33">#REF!</definedName>
    <definedName name="_S2_TNL_4_QA" localSheetId="37">#REF!</definedName>
    <definedName name="_S2_TNL_4_QA">#REF!</definedName>
    <definedName name="_S2_TNL_4_QG" localSheetId="45">#REF!</definedName>
    <definedName name="_S2_TNL_4_QG" localSheetId="46">#REF!</definedName>
    <definedName name="_S2_TNL_4_QG" localSheetId="47">#REF!</definedName>
    <definedName name="_S2_TNL_4_QG" localSheetId="18">#REF!</definedName>
    <definedName name="_S2_TNL_4_QG" localSheetId="49">#REF!</definedName>
    <definedName name="_S2_TNL_4_QG" localSheetId="25">#REF!</definedName>
    <definedName name="_S2_TNL_4_QG" localSheetId="26">#REF!</definedName>
    <definedName name="_S2_TNL_4_QG" localSheetId="27">#REF!</definedName>
    <definedName name="_S2_TNL_4_QG" localSheetId="28">#REF!</definedName>
    <definedName name="_S2_TNL_4_QG" localSheetId="29">#REF!</definedName>
    <definedName name="_S2_TNL_4_QG" localSheetId="33">#REF!</definedName>
    <definedName name="_S2_TNL_4_QG" localSheetId="37">#REF!</definedName>
    <definedName name="_S2_TNL_4_QG">#REF!</definedName>
    <definedName name="_S2_TNL_5_QA" localSheetId="45">#REF!</definedName>
    <definedName name="_S2_TNL_5_QA" localSheetId="46">#REF!</definedName>
    <definedName name="_S2_TNL_5_QA" localSheetId="47">#REF!</definedName>
    <definedName name="_S2_TNL_5_QA" localSheetId="18">#REF!</definedName>
    <definedName name="_S2_TNL_5_QA" localSheetId="49">#REF!</definedName>
    <definedName name="_S2_TNL_5_QA" localSheetId="25">#REF!</definedName>
    <definedName name="_S2_TNL_5_QA" localSheetId="26">#REF!</definedName>
    <definedName name="_S2_TNL_5_QA" localSheetId="27">#REF!</definedName>
    <definedName name="_S2_TNL_5_QA" localSheetId="28">#REF!</definedName>
    <definedName name="_S2_TNL_5_QA" localSheetId="29">#REF!</definedName>
    <definedName name="_S2_TNL_5_QA" localSheetId="33">#REF!</definedName>
    <definedName name="_S2_TNL_5_QA" localSheetId="37">#REF!</definedName>
    <definedName name="_S2_TNL_5_QA">#REF!</definedName>
    <definedName name="_S2_TNL_5_QG" localSheetId="45">#REF!</definedName>
    <definedName name="_S2_TNL_5_QG" localSheetId="46">#REF!</definedName>
    <definedName name="_S2_TNL_5_QG" localSheetId="47">#REF!</definedName>
    <definedName name="_S2_TNL_5_QG" localSheetId="18">#REF!</definedName>
    <definedName name="_S2_TNL_5_QG" localSheetId="49">#REF!</definedName>
    <definedName name="_S2_TNL_5_QG" localSheetId="25">#REF!</definedName>
    <definedName name="_S2_TNL_5_QG" localSheetId="26">#REF!</definedName>
    <definedName name="_S2_TNL_5_QG" localSheetId="27">#REF!</definedName>
    <definedName name="_S2_TNL_5_QG" localSheetId="28">#REF!</definedName>
    <definedName name="_S2_TNL_5_QG" localSheetId="29">#REF!</definedName>
    <definedName name="_S2_TNL_5_QG" localSheetId="33">#REF!</definedName>
    <definedName name="_S2_TNL_5_QG" localSheetId="37">#REF!</definedName>
    <definedName name="_S2_TNL_5_QG">#REF!</definedName>
    <definedName name="_S2_TNL_6_QA" localSheetId="45">#REF!</definedName>
    <definedName name="_S2_TNL_6_QA" localSheetId="46">#REF!</definedName>
    <definedName name="_S2_TNL_6_QA" localSheetId="47">#REF!</definedName>
    <definedName name="_S2_TNL_6_QA" localSheetId="18">#REF!</definedName>
    <definedName name="_S2_TNL_6_QA" localSheetId="49">#REF!</definedName>
    <definedName name="_S2_TNL_6_QA" localSheetId="25">#REF!</definedName>
    <definedName name="_S2_TNL_6_QA" localSheetId="26">#REF!</definedName>
    <definedName name="_S2_TNL_6_QA" localSheetId="27">#REF!</definedName>
    <definedName name="_S2_TNL_6_QA" localSheetId="28">#REF!</definedName>
    <definedName name="_S2_TNL_6_QA" localSheetId="29">#REF!</definedName>
    <definedName name="_S2_TNL_6_QA" localSheetId="33">#REF!</definedName>
    <definedName name="_S2_TNL_6_QA" localSheetId="37">#REF!</definedName>
    <definedName name="_S2_TNL_6_QA">#REF!</definedName>
    <definedName name="_S2_TNL_6_QG" localSheetId="45">#REF!</definedName>
    <definedName name="_S2_TNL_6_QG" localSheetId="46">#REF!</definedName>
    <definedName name="_S2_TNL_6_QG" localSheetId="47">#REF!</definedName>
    <definedName name="_S2_TNL_6_QG" localSheetId="18">#REF!</definedName>
    <definedName name="_S2_TNL_6_QG" localSheetId="49">#REF!</definedName>
    <definedName name="_S2_TNL_6_QG" localSheetId="25">#REF!</definedName>
    <definedName name="_S2_TNL_6_QG" localSheetId="26">#REF!</definedName>
    <definedName name="_S2_TNL_6_QG" localSheetId="27">#REF!</definedName>
    <definedName name="_S2_TNL_6_QG" localSheetId="28">#REF!</definedName>
    <definedName name="_S2_TNL_6_QG" localSheetId="29">#REF!</definedName>
    <definedName name="_S2_TNL_6_QG" localSheetId="33">#REF!</definedName>
    <definedName name="_S2_TNL_6_QG" localSheetId="37">#REF!</definedName>
    <definedName name="_S2_TNL_6_QG">#REF!</definedName>
    <definedName name="_S2_TNL_7_QA" localSheetId="45">#REF!</definedName>
    <definedName name="_S2_TNL_7_QA" localSheetId="46">#REF!</definedName>
    <definedName name="_S2_TNL_7_QA" localSheetId="47">#REF!</definedName>
    <definedName name="_S2_TNL_7_QA" localSheetId="18">#REF!</definedName>
    <definedName name="_S2_TNL_7_QA" localSheetId="49">#REF!</definedName>
    <definedName name="_S2_TNL_7_QA" localSheetId="25">#REF!</definedName>
    <definedName name="_S2_TNL_7_QA" localSheetId="26">#REF!</definedName>
    <definedName name="_S2_TNL_7_QA" localSheetId="27">#REF!</definedName>
    <definedName name="_S2_TNL_7_QA" localSheetId="28">#REF!</definedName>
    <definedName name="_S2_TNL_7_QA" localSheetId="29">#REF!</definedName>
    <definedName name="_S2_TNL_7_QA" localSheetId="33">#REF!</definedName>
    <definedName name="_S2_TNL_7_QA" localSheetId="37">#REF!</definedName>
    <definedName name="_S2_TNL_7_QA">#REF!</definedName>
    <definedName name="_S2_TNL_7_QG" localSheetId="45">#REF!</definedName>
    <definedName name="_S2_TNL_7_QG" localSheetId="46">#REF!</definedName>
    <definedName name="_S2_TNL_7_QG" localSheetId="47">#REF!</definedName>
    <definedName name="_S2_TNL_7_QG" localSheetId="18">#REF!</definedName>
    <definedName name="_S2_TNL_7_QG" localSheetId="49">#REF!</definedName>
    <definedName name="_S2_TNL_7_QG" localSheetId="25">#REF!</definedName>
    <definedName name="_S2_TNL_7_QG" localSheetId="26">#REF!</definedName>
    <definedName name="_S2_TNL_7_QG" localSheetId="27">#REF!</definedName>
    <definedName name="_S2_TNL_7_QG" localSheetId="28">#REF!</definedName>
    <definedName name="_S2_TNL_7_QG" localSheetId="29">#REF!</definedName>
    <definedName name="_S2_TNL_7_QG" localSheetId="33">#REF!</definedName>
    <definedName name="_S2_TNL_7_QG" localSheetId="37">#REF!</definedName>
    <definedName name="_S2_TNL_7_QG">#REF!</definedName>
    <definedName name="_S2_TNL_8_QA" localSheetId="45">#REF!</definedName>
    <definedName name="_S2_TNL_8_QA" localSheetId="46">#REF!</definedName>
    <definedName name="_S2_TNL_8_QA" localSheetId="47">#REF!</definedName>
    <definedName name="_S2_TNL_8_QA" localSheetId="18">#REF!</definedName>
    <definedName name="_S2_TNL_8_QA" localSheetId="49">#REF!</definedName>
    <definedName name="_S2_TNL_8_QA" localSheetId="25">#REF!</definedName>
    <definedName name="_S2_TNL_8_QA" localSheetId="26">#REF!</definedName>
    <definedName name="_S2_TNL_8_QA" localSheetId="27">#REF!</definedName>
    <definedName name="_S2_TNL_8_QA" localSheetId="28">#REF!</definedName>
    <definedName name="_S2_TNL_8_QA" localSheetId="29">#REF!</definedName>
    <definedName name="_S2_TNL_8_QA" localSheetId="33">#REF!</definedName>
    <definedName name="_S2_TNL_8_QA" localSheetId="37">#REF!</definedName>
    <definedName name="_S2_TNL_8_QA">#REF!</definedName>
    <definedName name="_S2_TNL_8_QG" localSheetId="45">#REF!</definedName>
    <definedName name="_S2_TNL_8_QG" localSheetId="46">#REF!</definedName>
    <definedName name="_S2_TNL_8_QG" localSheetId="47">#REF!</definedName>
    <definedName name="_S2_TNL_8_QG" localSheetId="18">#REF!</definedName>
    <definedName name="_S2_TNL_8_QG" localSheetId="49">#REF!</definedName>
    <definedName name="_S2_TNL_8_QG" localSheetId="25">#REF!</definedName>
    <definedName name="_S2_TNL_8_QG" localSheetId="26">#REF!</definedName>
    <definedName name="_S2_TNL_8_QG" localSheetId="27">#REF!</definedName>
    <definedName name="_S2_TNL_8_QG" localSheetId="28">#REF!</definedName>
    <definedName name="_S2_TNL_8_QG" localSheetId="29">#REF!</definedName>
    <definedName name="_S2_TNL_8_QG" localSheetId="33">#REF!</definedName>
    <definedName name="_S2_TNL_8_QG" localSheetId="37">#REF!</definedName>
    <definedName name="_S2_TNL_8_QG">#REF!</definedName>
    <definedName name="_S2_TNL_9_QA" localSheetId="45">#REF!</definedName>
    <definedName name="_S2_TNL_9_QA" localSheetId="46">#REF!</definedName>
    <definedName name="_S2_TNL_9_QA" localSheetId="47">#REF!</definedName>
    <definedName name="_S2_TNL_9_QA" localSheetId="18">#REF!</definedName>
    <definedName name="_S2_TNL_9_QA" localSheetId="49">#REF!</definedName>
    <definedName name="_S2_TNL_9_QA" localSheetId="25">#REF!</definedName>
    <definedName name="_S2_TNL_9_QA" localSheetId="26">#REF!</definedName>
    <definedName name="_S2_TNL_9_QA" localSheetId="27">#REF!</definedName>
    <definedName name="_S2_TNL_9_QA" localSheetId="28">#REF!</definedName>
    <definedName name="_S2_TNL_9_QA" localSheetId="29">#REF!</definedName>
    <definedName name="_S2_TNL_9_QA" localSheetId="33">#REF!</definedName>
    <definedName name="_S2_TNL_9_QA" localSheetId="37">#REF!</definedName>
    <definedName name="_S2_TNL_9_QA">#REF!</definedName>
    <definedName name="_S2_TNL_9_QG" localSheetId="45">#REF!</definedName>
    <definedName name="_S2_TNL_9_QG" localSheetId="46">#REF!</definedName>
    <definedName name="_S2_TNL_9_QG" localSheetId="47">#REF!</definedName>
    <definedName name="_S2_TNL_9_QG" localSheetId="18">#REF!</definedName>
    <definedName name="_S2_TNL_9_QG" localSheetId="49">#REF!</definedName>
    <definedName name="_S2_TNL_9_QG" localSheetId="25">#REF!</definedName>
    <definedName name="_S2_TNL_9_QG" localSheetId="26">#REF!</definedName>
    <definedName name="_S2_TNL_9_QG" localSheetId="27">#REF!</definedName>
    <definedName name="_S2_TNL_9_QG" localSheetId="28">#REF!</definedName>
    <definedName name="_S2_TNL_9_QG" localSheetId="29">#REF!</definedName>
    <definedName name="_S2_TNL_9_QG" localSheetId="33">#REF!</definedName>
    <definedName name="_S2_TNL_9_QG" localSheetId="37">#REF!</definedName>
    <definedName name="_S2_TNL_9_QG">#REF!</definedName>
    <definedName name="_S2_TNL_99_QA" localSheetId="45">#REF!</definedName>
    <definedName name="_S2_TNL_99_QA" localSheetId="46">#REF!</definedName>
    <definedName name="_S2_TNL_99_QA" localSheetId="47">#REF!</definedName>
    <definedName name="_S2_TNL_99_QA" localSheetId="18">#REF!</definedName>
    <definedName name="_S2_TNL_99_QA" localSheetId="49">#REF!</definedName>
    <definedName name="_S2_TNL_99_QA" localSheetId="25">#REF!</definedName>
    <definedName name="_S2_TNL_99_QA" localSheetId="26">#REF!</definedName>
    <definedName name="_S2_TNL_99_QA" localSheetId="27">#REF!</definedName>
    <definedName name="_S2_TNL_99_QA" localSheetId="28">#REF!</definedName>
    <definedName name="_S2_TNL_99_QA" localSheetId="29">#REF!</definedName>
    <definedName name="_S2_TNL_99_QA" localSheetId="33">#REF!</definedName>
    <definedName name="_S2_TNL_99_QA" localSheetId="37">#REF!</definedName>
    <definedName name="_S2_TNL_99_QA">#REF!</definedName>
    <definedName name="_S2_TNL_99_QAS" localSheetId="45">#REF!</definedName>
    <definedName name="_S2_TNL_99_QAS" localSheetId="46">#REF!</definedName>
    <definedName name="_S2_TNL_99_QAS" localSheetId="47">#REF!</definedName>
    <definedName name="_S2_TNL_99_QAS" localSheetId="18">#REF!</definedName>
    <definedName name="_S2_TNL_99_QAS" localSheetId="49">#REF!</definedName>
    <definedName name="_S2_TNL_99_QAS" localSheetId="25">#REF!</definedName>
    <definedName name="_S2_TNL_99_QAS" localSheetId="26">#REF!</definedName>
    <definedName name="_S2_TNL_99_QAS" localSheetId="27">#REF!</definedName>
    <definedName name="_S2_TNL_99_QAS" localSheetId="28">#REF!</definedName>
    <definedName name="_S2_TNL_99_QAS" localSheetId="29">#REF!</definedName>
    <definedName name="_S2_TNL_99_QAS" localSheetId="33">#REF!</definedName>
    <definedName name="_S2_TNL_99_QAS" localSheetId="37">#REF!</definedName>
    <definedName name="_S2_TNL_99_QAS">#REF!</definedName>
    <definedName name="_S2_TNL_99_QASG" localSheetId="45">#REF!</definedName>
    <definedName name="_S2_TNL_99_QASG" localSheetId="46">#REF!</definedName>
    <definedName name="_S2_TNL_99_QASG" localSheetId="47">#REF!</definedName>
    <definedName name="_S2_TNL_99_QASG" localSheetId="18">#REF!</definedName>
    <definedName name="_S2_TNL_99_QASG" localSheetId="49">#REF!</definedName>
    <definedName name="_S2_TNL_99_QASG" localSheetId="25">#REF!</definedName>
    <definedName name="_S2_TNL_99_QASG" localSheetId="26">#REF!</definedName>
    <definedName name="_S2_TNL_99_QASG" localSheetId="27">#REF!</definedName>
    <definedName name="_S2_TNL_99_QASG" localSheetId="28">#REF!</definedName>
    <definedName name="_S2_TNL_99_QASG" localSheetId="29">#REF!</definedName>
    <definedName name="_S2_TNL_99_QASG" localSheetId="33">#REF!</definedName>
    <definedName name="_S2_TNL_99_QASG" localSheetId="37">#REF!</definedName>
    <definedName name="_S2_TNL_99_QASG">#REF!</definedName>
    <definedName name="_S2_TNL_99_QG" localSheetId="45">#REF!</definedName>
    <definedName name="_S2_TNL_99_QG" localSheetId="46">#REF!</definedName>
    <definedName name="_S2_TNL_99_QG" localSheetId="47">#REF!</definedName>
    <definedName name="_S2_TNL_99_QG" localSheetId="18">#REF!</definedName>
    <definedName name="_S2_TNL_99_QG" localSheetId="49">#REF!</definedName>
    <definedName name="_S2_TNL_99_QG" localSheetId="25">#REF!</definedName>
    <definedName name="_S2_TNL_99_QG" localSheetId="26">#REF!</definedName>
    <definedName name="_S2_TNL_99_QG" localSheetId="27">#REF!</definedName>
    <definedName name="_S2_TNL_99_QG" localSheetId="28">#REF!</definedName>
    <definedName name="_S2_TNL_99_QG" localSheetId="29">#REF!</definedName>
    <definedName name="_S2_TNL_99_QG" localSheetId="33">#REF!</definedName>
    <definedName name="_S2_TNL_99_QG" localSheetId="37">#REF!</definedName>
    <definedName name="_S2_TNL_99_QG">#REF!</definedName>
    <definedName name="_Sort" localSheetId="1" hidden="1">#REF!</definedName>
    <definedName name="_Sort" localSheetId="45" hidden="1">#REF!</definedName>
    <definedName name="_Sort" localSheetId="46" hidden="1">#REF!</definedName>
    <definedName name="_Sort" localSheetId="47" hidden="1">#REF!</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8" hidden="1">#REF!</definedName>
    <definedName name="_Sort" localSheetId="19" hidden="1">#REF!</definedName>
    <definedName name="_Sort" localSheetId="2" hidden="1">#REF!</definedName>
    <definedName name="_Sort" localSheetId="48" hidden="1">#REF!</definedName>
    <definedName name="_Sort" localSheetId="4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3" hidden="1">#REF!</definedName>
    <definedName name="_Sort" localSheetId="34"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6" hidden="1">#REF!</definedName>
    <definedName name="_Sort" localSheetId="7" hidden="1">#REF!</definedName>
    <definedName name="_Sort" localSheetId="8" hidden="1">#REF!</definedName>
    <definedName name="_Sort" hidden="1">#REF!</definedName>
    <definedName name="_SRT11" localSheetId="1"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7" hidden="1">{"Minpmon",#N/A,FALSE,"Monthinput"}</definedName>
    <definedName name="_SRT11" localSheetId="18" hidden="1">{"Minpmon",#N/A,FALSE,"Monthinput"}</definedName>
    <definedName name="_SRT11" localSheetId="2" hidden="1">{"Minpmon",#N/A,FALSE,"Monthinput"}</definedName>
    <definedName name="_SRT11" localSheetId="48" hidden="1">{"Minpmon",#N/A,FALSE,"Monthinput"}</definedName>
    <definedName name="_SRT11" localSheetId="49" hidden="1">{"Minpmon",#N/A,FALSE,"Monthinput"}</definedName>
    <definedName name="_SRT11" localSheetId="21" hidden="1">{"Minpmon",#N/A,FALSE,"Monthinput"}</definedName>
    <definedName name="_SRT11" localSheetId="24" hidden="1">{"Minpmon",#N/A,FALSE,"Monthinput"}</definedName>
    <definedName name="_SRT11" localSheetId="25"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4" hidden="1">{"Minpmon",#N/A,FALSE,"Monthinput"}</definedName>
    <definedName name="_SRT11" localSheetId="42" hidden="1">{"Minpmon",#N/A,FALSE,"Monthinput"}</definedName>
    <definedName name="_SRT11" localSheetId="44" hidden="1">{"Minpmon",#N/A,FALSE,"Monthinput"}</definedName>
    <definedName name="_SRT11" localSheetId="5" hidden="1">{"Minpmon",#N/A,FALSE,"Monthinput"}</definedName>
    <definedName name="_SRT11" localSheetId="9" hidden="1">{"Minpmon",#N/A,FALSE,"Monthinput"}</definedName>
    <definedName name="_SRT11" hidden="1">{"Minpmon",#N/A,FALSE,"Monthinput"}</definedName>
    <definedName name="_tab2" localSheetId="14">#REF!</definedName>
    <definedName name="_tab2" localSheetId="18">#REF!</definedName>
    <definedName name="_tab2" localSheetId="25">#REF!</definedName>
    <definedName name="_tab2" localSheetId="26">#REF!</definedName>
    <definedName name="_tab2" localSheetId="27">#REF!</definedName>
    <definedName name="_tab2" localSheetId="28">#REF!</definedName>
    <definedName name="_tab2" localSheetId="29">#REF!</definedName>
    <definedName name="_tab2" localSheetId="30">#REF!</definedName>
    <definedName name="_tab2" localSheetId="33">#REF!</definedName>
    <definedName name="_tab2" localSheetId="35">#REF!</definedName>
    <definedName name="_tab2" localSheetId="4">#REF!</definedName>
    <definedName name="_tab2">#REF!</definedName>
    <definedName name="_TAB21" localSheetId="45">#REF!</definedName>
    <definedName name="_TAB21" localSheetId="46">#REF!</definedName>
    <definedName name="_TAB21" localSheetId="47">#REF!</definedName>
    <definedName name="_TAB21" localSheetId="14">#REF!</definedName>
    <definedName name="_TAB21" localSheetId="15">#REF!</definedName>
    <definedName name="_TAB21" localSheetId="18">#REF!</definedName>
    <definedName name="_TAB21" localSheetId="49">#REF!</definedName>
    <definedName name="_TAB21" localSheetId="25">#REF!</definedName>
    <definedName name="_TAB21" localSheetId="26">#REF!</definedName>
    <definedName name="_TAB21" localSheetId="27">#REF!</definedName>
    <definedName name="_TAB21" localSheetId="28">#REF!</definedName>
    <definedName name="_TAB21" localSheetId="29">#REF!</definedName>
    <definedName name="_TAB21" localSheetId="30">#REF!</definedName>
    <definedName name="_TAB21" localSheetId="33">#REF!</definedName>
    <definedName name="_TAB21" localSheetId="35">#REF!</definedName>
    <definedName name="_TAB21" localSheetId="4">#REF!</definedName>
    <definedName name="_TAB21">#REF!</definedName>
    <definedName name="_ty" localSheetId="1" hidden="1">#REF!</definedName>
    <definedName name="_ty" localSheetId="13" hidden="1">#REF!</definedName>
    <definedName name="_ty" localSheetId="14" hidden="1">#REF!</definedName>
    <definedName name="_ty" localSheetId="15" hidden="1">#REF!</definedName>
    <definedName name="_ty" localSheetId="17" hidden="1">#REF!</definedName>
    <definedName name="_ty" localSheetId="18" hidden="1">#REF!</definedName>
    <definedName name="_ty" localSheetId="2" hidden="1">#REF!</definedName>
    <definedName name="_ty" localSheetId="48" hidden="1">#REF!</definedName>
    <definedName name="_ty" localSheetId="49" hidden="1">#REF!</definedName>
    <definedName name="_ty" localSheetId="24" hidden="1">#REF!</definedName>
    <definedName name="_ty" localSheetId="25" hidden="1">#REF!</definedName>
    <definedName name="_ty" localSheetId="26" hidden="1">#REF!</definedName>
    <definedName name="_ty" localSheetId="27" hidden="1">#REF!</definedName>
    <definedName name="_ty" localSheetId="28" hidden="1">#REF!</definedName>
    <definedName name="_ty" localSheetId="29" hidden="1">#REF!</definedName>
    <definedName name="_ty" localSheetId="3" hidden="1">#REF!</definedName>
    <definedName name="_ty" localSheetId="30" hidden="1">#REF!</definedName>
    <definedName name="_ty" localSheetId="32" hidden="1">#REF!</definedName>
    <definedName name="_ty" localSheetId="33" hidden="1">#REF!</definedName>
    <definedName name="_ty" localSheetId="37" hidden="1">#REF!</definedName>
    <definedName name="_ty" localSheetId="38" hidden="1">#REF!</definedName>
    <definedName name="_ty" localSheetId="39" hidden="1">#REF!</definedName>
    <definedName name="_ty" localSheetId="4" hidden="1">#REF!</definedName>
    <definedName name="_ty" localSheetId="42" hidden="1">#REF!</definedName>
    <definedName name="_ty" localSheetId="44" hidden="1">#REF!</definedName>
    <definedName name="_ty" localSheetId="5" hidden="1">#REF!</definedName>
    <definedName name="_ty" localSheetId="9" hidden="1">#REF!</definedName>
    <definedName name="_ty" hidden="1">#REF!</definedName>
    <definedName name="_UK1" localSheetId="45">#REF!</definedName>
    <definedName name="_UK1" localSheetId="46">#REF!</definedName>
    <definedName name="_UK1" localSheetId="47">#REF!</definedName>
    <definedName name="_UK1" localSheetId="14">#REF!</definedName>
    <definedName name="_UK1" localSheetId="18">#REF!</definedName>
    <definedName name="_UK1" localSheetId="49">#REF!</definedName>
    <definedName name="_UK1" localSheetId="25">#REF!</definedName>
    <definedName name="_UK1" localSheetId="26">#REF!</definedName>
    <definedName name="_UK1" localSheetId="27">#REF!</definedName>
    <definedName name="_UK1" localSheetId="28">#REF!</definedName>
    <definedName name="_UK1" localSheetId="29">#REF!</definedName>
    <definedName name="_UK1" localSheetId="30">#REF!</definedName>
    <definedName name="_UK1" localSheetId="33">#REF!</definedName>
    <definedName name="_UK1" localSheetId="35">#REF!</definedName>
    <definedName name="_UK1" localSheetId="37">#REF!</definedName>
    <definedName name="_UK1" localSheetId="4">#REF!</definedName>
    <definedName name="_UK1">#REF!</definedName>
    <definedName name="_UK2" localSheetId="45">#REF!</definedName>
    <definedName name="_UK2" localSheetId="46">#REF!</definedName>
    <definedName name="_UK2" localSheetId="47">#REF!</definedName>
    <definedName name="_UK2" localSheetId="14">#REF!</definedName>
    <definedName name="_UK2" localSheetId="18">#REF!</definedName>
    <definedName name="_UK2" localSheetId="49">#REF!</definedName>
    <definedName name="_UK2" localSheetId="25">#REF!</definedName>
    <definedName name="_UK2" localSheetId="26">#REF!</definedName>
    <definedName name="_UK2" localSheetId="27">#REF!</definedName>
    <definedName name="_UK2" localSheetId="28">#REF!</definedName>
    <definedName name="_UK2" localSheetId="29">#REF!</definedName>
    <definedName name="_UK2" localSheetId="30">#REF!</definedName>
    <definedName name="_UK2" localSheetId="33">#REF!</definedName>
    <definedName name="_UK2" localSheetId="37">#REF!</definedName>
    <definedName name="_UK2" localSheetId="4">#REF!</definedName>
    <definedName name="_UK2">#REF!</definedName>
    <definedName name="_X_XX" localSheetId="1" hidden="1">#REF!</definedName>
    <definedName name="_X_XX" localSheetId="45" hidden="1">#REF!</definedName>
    <definedName name="_X_XX" localSheetId="46" hidden="1">#REF!</definedName>
    <definedName name="_X_XX" localSheetId="47" hidden="1">#REF!</definedName>
    <definedName name="_X_XX" localSheetId="10" hidden="1">#REF!</definedName>
    <definedName name="_X_XX" localSheetId="11" hidden="1">#REF!</definedName>
    <definedName name="_X_XX" localSheetId="13" hidden="1">#REF!</definedName>
    <definedName name="_X_XX" localSheetId="14" hidden="1">#REF!</definedName>
    <definedName name="_X_XX" localSheetId="18" hidden="1">#REF!</definedName>
    <definedName name="_X_XX" localSheetId="2" hidden="1">#REF!</definedName>
    <definedName name="_X_XX" localSheetId="48" hidden="1">#REF!</definedName>
    <definedName name="_X_XX" localSheetId="49" hidden="1">#REF!</definedName>
    <definedName name="_X_XX" localSheetId="20" hidden="1">#REF!</definedName>
    <definedName name="_X_XX" localSheetId="21" hidden="1">#REF!</definedName>
    <definedName name="_X_XX" localSheetId="22" hidden="1">#REF!</definedName>
    <definedName name="_X_XX" localSheetId="23" hidden="1">#REF!</definedName>
    <definedName name="_X_XX" localSheetId="24" hidden="1">#REF!</definedName>
    <definedName name="_X_XX" localSheetId="25" hidden="1">#REF!</definedName>
    <definedName name="_X_XX" localSheetId="26" hidden="1">#REF!</definedName>
    <definedName name="_X_XX" localSheetId="27" hidden="1">#REF!</definedName>
    <definedName name="_X_XX" localSheetId="28" hidden="1">#REF!</definedName>
    <definedName name="_X_XX" localSheetId="29" hidden="1">#REF!</definedName>
    <definedName name="_X_XX" localSheetId="3" hidden="1">#REF!</definedName>
    <definedName name="_X_XX" localSheetId="30" hidden="1">#REF!</definedName>
    <definedName name="_X_XX" localSheetId="33" hidden="1">#REF!</definedName>
    <definedName name="_X_XX" localSheetId="34" hidden="1">#REF!</definedName>
    <definedName name="_X_XX" localSheetId="36" hidden="1">#REF!</definedName>
    <definedName name="_X_XX" localSheetId="37" hidden="1">#REF!</definedName>
    <definedName name="_X_XX" localSheetId="38" hidden="1">#REF!</definedName>
    <definedName name="_X_XX" localSheetId="39" hidden="1">#REF!</definedName>
    <definedName name="_X_XX" localSheetId="4" hidden="1">#REF!</definedName>
    <definedName name="_X_XX" localSheetId="41" hidden="1">#REF!</definedName>
    <definedName name="_X_XX" localSheetId="43" hidden="1">#REF!</definedName>
    <definedName name="_X_XX" localSheetId="44" hidden="1">#REF!</definedName>
    <definedName name="_X_XX" localSheetId="6" hidden="1">#REF!</definedName>
    <definedName name="_X_XX" localSheetId="7" hidden="1">#REF!</definedName>
    <definedName name="_X_XX" localSheetId="8" hidden="1">#REF!</definedName>
    <definedName name="_X_XX" hidden="1">#REF!</definedName>
    <definedName name="_zzz" localSheetId="1" hidden="1">#REF!</definedName>
    <definedName name="_zzz" localSheetId="45" hidden="1">#REF!</definedName>
    <definedName name="_zzz" localSheetId="46" hidden="1">#REF!</definedName>
    <definedName name="_zzz" localSheetId="47" hidden="1">#REF!</definedName>
    <definedName name="_zzz" localSheetId="10" hidden="1">#REF!</definedName>
    <definedName name="_zzz" localSheetId="11" hidden="1">#REF!</definedName>
    <definedName name="_zzz" localSheetId="13" hidden="1">#REF!</definedName>
    <definedName name="_zzz" localSheetId="14" hidden="1">#REF!</definedName>
    <definedName name="_zzz" localSheetId="18" hidden="1">#REF!</definedName>
    <definedName name="_zzz" localSheetId="2" hidden="1">#REF!</definedName>
    <definedName name="_zzz" localSheetId="48" hidden="1">#REF!</definedName>
    <definedName name="_zzz" localSheetId="49" hidden="1">#REF!</definedName>
    <definedName name="_zzz" localSheetId="20" hidden="1">#REF!</definedName>
    <definedName name="_zzz" localSheetId="21" hidden="1">#REF!</definedName>
    <definedName name="_zzz" localSheetId="22" hidden="1">#REF!</definedName>
    <definedName name="_zzz" localSheetId="23" hidden="1">#REF!</definedName>
    <definedName name="_zzz" localSheetId="24" hidden="1">#REF!</definedName>
    <definedName name="_zzz" localSheetId="25" hidden="1">#REF!</definedName>
    <definedName name="_zzz" localSheetId="26" hidden="1">#REF!</definedName>
    <definedName name="_zzz" localSheetId="27" hidden="1">#REF!</definedName>
    <definedName name="_zzz" localSheetId="28" hidden="1">#REF!</definedName>
    <definedName name="_zzz" localSheetId="29" hidden="1">#REF!</definedName>
    <definedName name="_zzz" localSheetId="3" hidden="1">#REF!</definedName>
    <definedName name="_zzz" localSheetId="30" hidden="1">#REF!</definedName>
    <definedName name="_zzz" localSheetId="33" hidden="1">#REF!</definedName>
    <definedName name="_zzz" localSheetId="37" hidden="1">#REF!</definedName>
    <definedName name="_zzz" localSheetId="38" hidden="1">#REF!</definedName>
    <definedName name="_zzz" localSheetId="39" hidden="1">#REF!</definedName>
    <definedName name="_zzz" localSheetId="4" hidden="1">#REF!</definedName>
    <definedName name="_zzz" localSheetId="42" hidden="1">#REF!</definedName>
    <definedName name="_zzz" localSheetId="44" hidden="1">#REF!</definedName>
    <definedName name="_zzz" localSheetId="6" hidden="1">#REF!</definedName>
    <definedName name="_zzz" localSheetId="7" hidden="1">#REF!</definedName>
    <definedName name="_zzz" localSheetId="8" hidden="1">#REF!</definedName>
    <definedName name="_zzz" hidden="1">#REF!</definedName>
    <definedName name="a" localSheetId="1" hidden="1">{"'előző év december'!$A$2:$CP$214"}</definedName>
    <definedName name="a" localSheetId="10"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 hidden="1">{"'előző év december'!$A$2:$CP$214"}</definedName>
    <definedName name="a" localSheetId="48" hidden="1">{"'előző év december'!$A$2:$CP$214"}</definedName>
    <definedName name="a" localSheetId="49">#REF!</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REF!</definedName>
    <definedName name="a" localSheetId="26">#REF!</definedName>
    <definedName name="a" localSheetId="27" hidden="1">{"'előző év december'!$A$2:$CP$214"}</definedName>
    <definedName name="a" localSheetId="28">#REF!</definedName>
    <definedName name="a" localSheetId="29" hidden="1">{"'előző év december'!$A$2:$CP$214"}</definedName>
    <definedName name="a" localSheetId="3"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39" hidden="1">{"'előző év december'!$A$2:$CP$214"}</definedName>
    <definedName name="a" localSheetId="4" hidden="1">{"'előző év december'!$A$2:$CP$214"}</definedName>
    <definedName name="a" localSheetId="41" hidden="1">{"'előző év december'!$A$2:$CP$214"}</definedName>
    <definedName name="a" localSheetId="42" hidden="1">{"'előző év december'!$A$2:$CP$214"}</definedName>
    <definedName name="a" localSheetId="43" hidden="1">{"'előző év december'!$A$2:$CP$214"}</definedName>
    <definedName name="a" localSheetId="4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_sáv_minimuma" localSheetId="14">OFFSET(#REF!,0,0,COUNT(#REF!))</definedName>
    <definedName name="A_sáv_minimuma" localSheetId="15">OFFSET(#REF!,0,0,COUNT(#REF!))</definedName>
    <definedName name="A_sáv_minimuma" localSheetId="18">OFFSET(#REF!,0,0,COUNT(#REF!))</definedName>
    <definedName name="A_sáv_minimuma" localSheetId="49">OFFSET(#REF!,0,0,COUNT(#REF!))</definedName>
    <definedName name="A_sáv_minimuma" localSheetId="25">OFFSET(#REF!,0,0,COUNT(#REF!))</definedName>
    <definedName name="A_sáv_minimuma" localSheetId="26">OFFSET(#REF!,0,0,COUNT(#REF!))</definedName>
    <definedName name="A_sáv_minimuma" localSheetId="27">OFFSET(#REF!,0,0,COUNT(#REF!))</definedName>
    <definedName name="A_sáv_minimuma" localSheetId="28">OFFSET(#REF!,0,0,COUNT(#REF!))</definedName>
    <definedName name="A_sáv_minimuma" localSheetId="29">OFFSET(#REF!,0,0,COUNT(#REF!))</definedName>
    <definedName name="A_sáv_minimuma" localSheetId="30">OFFSET(#REF!,0,0,COUNT(#REF!))</definedName>
    <definedName name="A_sáv_minimuma" localSheetId="33">OFFSET(#REF!,0,0,COUNT(#REF!))</definedName>
    <definedName name="A_sáv_minimuma" localSheetId="35">OFFSET(#REF!,0,0,COUNT(#REF!))</definedName>
    <definedName name="A_sáv_minimuma" localSheetId="4">OFFSET(#REF!,0,0,COUNT(#REF!))</definedName>
    <definedName name="A_sáv_minimuma">OFFSET(#REF!,0,0,COUNT(#REF!))</definedName>
    <definedName name="aa" localSheetId="1" hidden="1">#REF!</definedName>
    <definedName name="aa" localSheetId="45" hidden="1">#REF!</definedName>
    <definedName name="aa" localSheetId="46" hidden="1">#REF!</definedName>
    <definedName name="aa" localSheetId="47" hidden="1">#REF!</definedName>
    <definedName name="aa" localSheetId="10" hidden="1">#REF!</definedName>
    <definedName name="aa" localSheetId="11" hidden="1">#REF!</definedName>
    <definedName name="aa" localSheetId="13" hidden="1">#REF!</definedName>
    <definedName name="aa" localSheetId="14" hidden="1">#REF!</definedName>
    <definedName name="aa" localSheetId="15" hidden="1">#REF!</definedName>
    <definedName name="aa" localSheetId="18" hidden="1">#REF!</definedName>
    <definedName name="aa" localSheetId="2" hidden="1">#REF!</definedName>
    <definedName name="aa" localSheetId="48" hidden="1">#REF!</definedName>
    <definedName name="aa" localSheetId="49" hidden="1">#REF!</definedName>
    <definedName name="aa" localSheetId="20" hidden="1">#REF!</definedName>
    <definedName name="aa" localSheetId="22" hidden="1">#REF!</definedName>
    <definedName name="aa" localSheetId="24" hidden="1">#REF!</definedName>
    <definedName name="aa" localSheetId="25" hidden="1">#REF!</definedName>
    <definedName name="aa" localSheetId="26" hidden="1">#REF!</definedName>
    <definedName name="aa" localSheetId="27" hidden="1">#REF!</definedName>
    <definedName name="aa" localSheetId="28" hidden="1">#REF!</definedName>
    <definedName name="aa" localSheetId="29" hidden="1">#REF!</definedName>
    <definedName name="aa" localSheetId="3" hidden="1">#REF!</definedName>
    <definedName name="aa" localSheetId="30" hidden="1">#REF!</definedName>
    <definedName name="aa" localSheetId="33" hidden="1">#REF!</definedName>
    <definedName name="aa" localSheetId="37" hidden="1">#REF!</definedName>
    <definedName name="aa" localSheetId="4" hidden="1">#REF!</definedName>
    <definedName name="aa" localSheetId="42" hidden="1">#REF!</definedName>
    <definedName name="aa" localSheetId="44" hidden="1">#REF!</definedName>
    <definedName name="aa" localSheetId="7" hidden="1">#REF!</definedName>
    <definedName name="aa" localSheetId="8" hidden="1">#REF!</definedName>
    <definedName name="aa" hidden="1">#REF!</definedName>
    <definedName name="aaa" localSheetId="1"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10" hidden="1">{"'előző év december'!$A$2:$CP$214"}</definedName>
    <definedName name="aaa" localSheetId="11"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48" hidden="1">{"'előző év december'!$A$2:$CP$214"}</definedName>
    <definedName name="aaa" localSheetId="4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45" hidden="1">{"'előző év december'!$A$2:$CP$214"}</definedName>
    <definedName name="aaaaa" localSheetId="46" hidden="1">{"'előző év december'!$A$2:$CP$214"}</definedName>
    <definedName name="aaaaa" localSheetId="47" hidden="1">{"'előző év december'!$A$2:$CP$214"}</definedName>
    <definedName name="aaaaa" localSheetId="10"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2" hidden="1">{"'előző év december'!$A$2:$CP$214"}</definedName>
    <definedName name="aaaaa" localSheetId="48" hidden="1">{"'előző év december'!$A$2:$CP$214"}</definedName>
    <definedName name="aaaaa" localSheetId="4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39" hidden="1">{"'előző év december'!$A$2:$CP$214"}</definedName>
    <definedName name="aaaaa" localSheetId="4"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a" localSheetId="1" hidden="1">{"Riqfin97",#N/A,FALSE,"Tran";"Riqfinpro",#N/A,FALSE,"Tran"}</definedName>
    <definedName name="aaaaaa" localSheetId="45" hidden="1">{"Riqfin97",#N/A,FALSE,"Tran";"Riqfinpro",#N/A,FALSE,"Tran"}</definedName>
    <definedName name="aaaaaa" localSheetId="46" hidden="1">{"Riqfin97",#N/A,FALSE,"Tran";"Riqfinpro",#N/A,FALSE,"Tran"}</definedName>
    <definedName name="aaaaaa" localSheetId="47"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2" hidden="1">{"Riqfin97",#N/A,FALSE,"Tran";"Riqfinpro",#N/A,FALSE,"Tran"}</definedName>
    <definedName name="aaaaaa" localSheetId="48" hidden="1">{"Riqfin97",#N/A,FALSE,"Tran";"Riqfinpro",#N/A,FALSE,"Tran"}</definedName>
    <definedName name="aaaaaa" localSheetId="49" hidden="1">{"Riqfin97",#N/A,FALSE,"Tran";"Riqfinpro",#N/A,FALSE,"Tran"}</definedName>
    <definedName name="aaaaaa" localSheetId="21" hidden="1">{"Riqfin97",#N/A,FALSE,"Tran";"Riqfinpro",#N/A,FALSE,"Tran"}</definedName>
    <definedName name="aaaaaa" localSheetId="24" hidden="1">{"Riqfin97",#N/A,FALSE,"Tran";"Riqfinpro",#N/A,FALSE,"Tran"}</definedName>
    <definedName name="aaaaaa" localSheetId="25" hidden="1">{"Riqfin97",#N/A,FALSE,"Tran";"Riqfinpro",#N/A,FALSE,"Tran"}</definedName>
    <definedName name="aaaaaa" localSheetId="26" hidden="1">{"Riqfin97",#N/A,FALSE,"Tran";"Riqfinpro",#N/A,FALSE,"Tran"}</definedName>
    <definedName name="aaaaaa" localSheetId="27" hidden="1">{"Riqfin97",#N/A,FALSE,"Tran";"Riqfinpro",#N/A,FALSE,"Tran"}</definedName>
    <definedName name="aaaaaa" localSheetId="28" hidden="1">{"Riqfin97",#N/A,FALSE,"Tran";"Riqfinpro",#N/A,FALSE,"Tran"}</definedName>
    <definedName name="aaaaaa" localSheetId="29" hidden="1">{"Riqfin97",#N/A,FALSE,"Tran";"Riqfinpro",#N/A,FALSE,"Tran"}</definedName>
    <definedName name="aaaaaa" localSheetId="3"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2" hidden="1">{"Riqfin97",#N/A,FALSE,"Tran";"Riqfinpro",#N/A,FALSE,"Tran"}</definedName>
    <definedName name="aaaaaa" localSheetId="3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36" hidden="1">{"Riqfin97",#N/A,FALSE,"Tran";"Riqfinpro",#N/A,FALSE,"Tran"}</definedName>
    <definedName name="aaaaaa" localSheetId="37" hidden="1">{"Riqfin97",#N/A,FALSE,"Tran";"Riqfinpro",#N/A,FALSE,"Tran"}</definedName>
    <definedName name="aaaaaa" localSheetId="38" hidden="1">{"Riqfin97",#N/A,FALSE,"Tran";"Riqfinpro",#N/A,FALSE,"Tran"}</definedName>
    <definedName name="aaaaaa" localSheetId="39" hidden="1">{"Riqfin97",#N/A,FALSE,"Tran";"Riqfinpro",#N/A,FALSE,"Tran"}</definedName>
    <definedName name="aaaaaa" localSheetId="4" hidden="1">{"Riqfin97",#N/A,FALSE,"Tran";"Riqfinpro",#N/A,FALSE,"Tran"}</definedName>
    <definedName name="aaaaaa" localSheetId="42" hidden="1">{"Riqfin97",#N/A,FALSE,"Tran";"Riqfinpro",#N/A,FALSE,"Tran"}</definedName>
    <definedName name="aaaaaa" localSheetId="44" hidden="1">{"Riqfin97",#N/A,FALSE,"Tran";"Riqfinpro",#N/A,FALSE,"Tran"}</definedName>
    <definedName name="aaaaaa" localSheetId="5" hidden="1">{"Riqfin97",#N/A,FALSE,"Tran";"Riqfinpro",#N/A,FALSE,"Tran"}</definedName>
    <definedName name="aaaaaa" localSheetId="9" hidden="1">{"Riqfin97",#N/A,FALSE,"Tran";"Riqfinpro",#N/A,FALSE,"Tran"}</definedName>
    <definedName name="aaaaaa" hidden="1">{"Riqfin97",#N/A,FALSE,"Tran";"Riqfinpro",#N/A,FALSE,"Tran"}</definedName>
    <definedName name="ab" localSheetId="45">'1_box_1_ábra_chart'!ab</definedName>
    <definedName name="ab" localSheetId="46">'1_box_2_ábra_chart'!ab</definedName>
    <definedName name="ab" localSheetId="47">'1_box_3_ábra_chart'!ab</definedName>
    <definedName name="ab" localSheetId="14">#REF!</definedName>
    <definedName name="ab" localSheetId="15">#REF!</definedName>
    <definedName name="ab" localSheetId="18">#REF!</definedName>
    <definedName name="ab" localSheetId="49">#N/A</definedName>
    <definedName name="ab" localSheetId="25">'25_ábra_chart'!ab</definedName>
    <definedName name="ab" localSheetId="26">'26_ábra_chart'!ab</definedName>
    <definedName name="ab" localSheetId="27">#REF!</definedName>
    <definedName name="ab" localSheetId="28">'28_ábra_chart'!ab</definedName>
    <definedName name="ab" localSheetId="29">#N/A</definedName>
    <definedName name="ab" localSheetId="30">#REF!</definedName>
    <definedName name="ab" localSheetId="33">'33_ábra_chart'!ab</definedName>
    <definedName name="ab" localSheetId="35">#REF!</definedName>
    <definedName name="ab" localSheetId="4">#REF!</definedName>
    <definedName name="ab">#REF!</definedName>
    <definedName name="Abr_kezdet" localSheetId="14">#REF!</definedName>
    <definedName name="Abr_kezdet" localSheetId="15">#REF!</definedName>
    <definedName name="Abr_kezdet" localSheetId="18">#REF!</definedName>
    <definedName name="Abr_kezdet" localSheetId="49">#REF!</definedName>
    <definedName name="Abr_kezdet" localSheetId="25">#REF!</definedName>
    <definedName name="Abr_kezdet" localSheetId="26">#REF!</definedName>
    <definedName name="Abr_kezdet" localSheetId="27">#REF!</definedName>
    <definedName name="Abr_kezdet" localSheetId="28">#REF!</definedName>
    <definedName name="Abr_kezdet" localSheetId="29">#REF!</definedName>
    <definedName name="Abr_kezdet" localSheetId="30">#REF!</definedName>
    <definedName name="Abr_kezdet" localSheetId="33">#REF!</definedName>
    <definedName name="Abr_kezdet" localSheetId="35">#REF!</definedName>
    <definedName name="Abr_kezdet" localSheetId="4">#REF!</definedName>
    <definedName name="Abr_kezdet">#REF!</definedName>
    <definedName name="ábra" localSheetId="1" hidden="1">#REF!</definedName>
    <definedName name="ábra" localSheetId="45" hidden="1">#REF!</definedName>
    <definedName name="ábra" localSheetId="46" hidden="1">#REF!</definedName>
    <definedName name="ábra" localSheetId="47" hidden="1">#REF!</definedName>
    <definedName name="ábra" localSheetId="13" hidden="1">#REF!</definedName>
    <definedName name="ábra" localSheetId="14" hidden="1">#REF!</definedName>
    <definedName name="ábra" localSheetId="15" hidden="1">#REF!</definedName>
    <definedName name="ábra" localSheetId="17" hidden="1">#REF!</definedName>
    <definedName name="ábra" localSheetId="18" hidden="1">#REF!</definedName>
    <definedName name="ábra" localSheetId="2" hidden="1">#REF!</definedName>
    <definedName name="ábra" localSheetId="48" hidden="1">#REF!</definedName>
    <definedName name="ábra" localSheetId="49" hidden="1">#REF!</definedName>
    <definedName name="ábra" localSheetId="22" hidden="1">#REF!</definedName>
    <definedName name="ábra" localSheetId="23" hidden="1">#REF!</definedName>
    <definedName name="ábra" localSheetId="24" hidden="1">#REF!</definedName>
    <definedName name="ábra" localSheetId="25" hidden="1">#REF!</definedName>
    <definedName name="ábra" localSheetId="26" hidden="1">#REF!</definedName>
    <definedName name="ábra" localSheetId="27" hidden="1">#REF!</definedName>
    <definedName name="ábra" localSheetId="28" hidden="1">#REF!</definedName>
    <definedName name="ábra" localSheetId="29" hidden="1">#REF!</definedName>
    <definedName name="ábra" localSheetId="3" hidden="1">#REF!</definedName>
    <definedName name="ábra" localSheetId="30" hidden="1">#REF!</definedName>
    <definedName name="ábra" localSheetId="32" hidden="1">#REF!</definedName>
    <definedName name="ábra" localSheetId="33" hidden="1">#REF!</definedName>
    <definedName name="ábra" localSheetId="35" hidden="1">#REF!</definedName>
    <definedName name="ábra" localSheetId="37" hidden="1">#REF!</definedName>
    <definedName name="ábra" localSheetId="38" hidden="1">#REF!</definedName>
    <definedName name="ábra" localSheetId="39" hidden="1">#REF!</definedName>
    <definedName name="ábra" localSheetId="4" hidden="1">#REF!</definedName>
    <definedName name="ábra" localSheetId="42" hidden="1">#REF!</definedName>
    <definedName name="ábra" localSheetId="44" hidden="1">#REF!</definedName>
    <definedName name="ábra" localSheetId="5" hidden="1">#REF!</definedName>
    <definedName name="ábra" localSheetId="6" hidden="1">#REF!</definedName>
    <definedName name="ábra" localSheetId="9" hidden="1">#REF!</definedName>
    <definedName name="ábra" hidden="1">#REF!</definedName>
    <definedName name="abra_2111" localSheetId="1" hidden="1">{"'előző év december'!$A$2:$CP$214"}</definedName>
    <definedName name="abra_2111" localSheetId="45" hidden="1">{"'előző év december'!$A$2:$CP$214"}</definedName>
    <definedName name="abra_2111" localSheetId="46" hidden="1">{"'előző év december'!$A$2:$CP$214"}</definedName>
    <definedName name="abra_2111" localSheetId="47" hidden="1">{"'előző év december'!$A$2:$CP$214"}</definedName>
    <definedName name="abra_2111" localSheetId="10" hidden="1">{"'előző év december'!$A$2:$CP$214"}</definedName>
    <definedName name="abra_2111" localSheetId="11" hidden="1">{"'előző év december'!$A$2:$CP$214"}</definedName>
    <definedName name="abra_2111" localSheetId="13" hidden="1">{"'előző év december'!$A$2:$CP$214"}</definedName>
    <definedName name="abra_2111" localSheetId="14" hidden="1">{"'előző év december'!$A$2:$CP$214"}</definedName>
    <definedName name="abra_2111" localSheetId="15"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2" hidden="1">{"'előző év december'!$A$2:$CP$214"}</definedName>
    <definedName name="abra_2111" localSheetId="48" hidden="1">{"'előző év december'!$A$2:$CP$214"}</definedName>
    <definedName name="abra_2111" localSheetId="49"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5" hidden="1">{"'előző év december'!$A$2:$CP$214"}</definedName>
    <definedName name="abra_2111" localSheetId="26"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30" hidden="1">{"'előző év december'!$A$2:$CP$214"}</definedName>
    <definedName name="abra_2111" localSheetId="31" hidden="1">{"'előző év december'!$A$2:$CP$214"}</definedName>
    <definedName name="abra_2111" localSheetId="32"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localSheetId="38" hidden="1">{"'előző év december'!$A$2:$CP$214"}</definedName>
    <definedName name="abra_2111" localSheetId="39" hidden="1">{"'előző év december'!$A$2:$CP$214"}</definedName>
    <definedName name="abra_2111" localSheetId="4" hidden="1">{"'előző év december'!$A$2:$CP$214"}</definedName>
    <definedName name="abra_2111" localSheetId="41" hidden="1">{"'előző év december'!$A$2:$CP$214"}</definedName>
    <definedName name="abra_2111" localSheetId="42" hidden="1">{"'előző év december'!$A$2:$CP$214"}</definedName>
    <definedName name="abra_2111" localSheetId="43" hidden="1">{"'előző év december'!$A$2:$CP$214"}</definedName>
    <definedName name="abra_2111" localSheetId="44" hidden="1">{"'előző év december'!$A$2:$CP$214"}</definedName>
    <definedName name="abra_2111" localSheetId="5" hidden="1">{"'előző év december'!$A$2:$CP$214"}</definedName>
    <definedName name="abra_2111" localSheetId="6"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raaaaa" localSheetId="45">#REF!</definedName>
    <definedName name="abraaaaa" localSheetId="46">#REF!</definedName>
    <definedName name="abraaaaa" localSheetId="47">#REF!</definedName>
    <definedName name="abraaaaa" localSheetId="49">#REF!</definedName>
    <definedName name="abraaaaa" localSheetId="25">#REF!</definedName>
    <definedName name="abraaaaa" localSheetId="26">#REF!</definedName>
    <definedName name="abraaaaa" localSheetId="27">#REF!</definedName>
    <definedName name="abraaaaa" localSheetId="28">#REF!</definedName>
    <definedName name="abraaaaa" localSheetId="29">#REF!</definedName>
    <definedName name="abraaaaa" localSheetId="33">#REF!</definedName>
    <definedName name="abraaaaa" localSheetId="37">#REF!</definedName>
    <definedName name="abraaaaa">#REF!</definedName>
    <definedName name="ábrák_negyedév" localSheetId="45">#REF!</definedName>
    <definedName name="ábrák_negyedév" localSheetId="46">#REF!</definedName>
    <definedName name="ábrák_negyedév" localSheetId="47">#REF!</definedName>
    <definedName name="ábrák_negyedév" localSheetId="14">#REF!</definedName>
    <definedName name="ábrák_negyedév" localSheetId="18">#REF!</definedName>
    <definedName name="ábrák_negyedév" localSheetId="49">#REF!</definedName>
    <definedName name="ábrák_negyedév" localSheetId="25">#REF!</definedName>
    <definedName name="ábrák_negyedév" localSheetId="26">#REF!</definedName>
    <definedName name="ábrák_negyedév" localSheetId="27">#REF!</definedName>
    <definedName name="ábrák_negyedév" localSheetId="28">#REF!</definedName>
    <definedName name="ábrák_negyedév" localSheetId="29">#REF!</definedName>
    <definedName name="ábrák_negyedév" localSheetId="30">#REF!</definedName>
    <definedName name="ábrák_negyedév" localSheetId="33">#REF!</definedName>
    <definedName name="ábrák_negyedév" localSheetId="35">#REF!</definedName>
    <definedName name="ábrák_negyedév" localSheetId="4">#REF!</definedName>
    <definedName name="ábrák_negyedév">#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45">#REF!</definedName>
    <definedName name="Accounts" localSheetId="46">#REF!</definedName>
    <definedName name="Accounts" localSheetId="47">#REF!</definedName>
    <definedName name="Accounts" localSheetId="14">#REF!</definedName>
    <definedName name="Accounts" localSheetId="15">#REF!</definedName>
    <definedName name="Accounts" localSheetId="49">#REF!</definedName>
    <definedName name="Accounts" localSheetId="25">#REF!</definedName>
    <definedName name="Accounts" localSheetId="26">#REF!</definedName>
    <definedName name="Accounts" localSheetId="27">#REF!</definedName>
    <definedName name="Accounts" localSheetId="28">#REF!</definedName>
    <definedName name="Accounts" localSheetId="29">#REF!</definedName>
    <definedName name="Accounts" localSheetId="30">#REF!</definedName>
    <definedName name="Accounts" localSheetId="33">#REF!</definedName>
    <definedName name="Accounts" localSheetId="37">#REF!</definedName>
    <definedName name="Accounts" localSheetId="4">#REF!</definedName>
    <definedName name="Accounts">#REF!</definedName>
    <definedName name="activeCell" localSheetId="45">#REF!</definedName>
    <definedName name="activeCell" localSheetId="46">#REF!</definedName>
    <definedName name="activeCell" localSheetId="47">#REF!</definedName>
    <definedName name="activeCell" localSheetId="14">#REF!</definedName>
    <definedName name="activeCell" localSheetId="18">#REF!</definedName>
    <definedName name="activeCell" localSheetId="49">#REF!</definedName>
    <definedName name="activeCell" localSheetId="25">#REF!</definedName>
    <definedName name="activeCell" localSheetId="26">#REF!</definedName>
    <definedName name="activeCell" localSheetId="27">#REF!</definedName>
    <definedName name="activeCell" localSheetId="28">#REF!</definedName>
    <definedName name="activeCell" localSheetId="29">#REF!</definedName>
    <definedName name="activeCell" localSheetId="30">#REF!</definedName>
    <definedName name="activeCell" localSheetId="33">#REF!</definedName>
    <definedName name="activeCell" localSheetId="37">#REF!</definedName>
    <definedName name="activeCell" localSheetId="4">#REF!</definedName>
    <definedName name="activeCell">#REF!</definedName>
    <definedName name="activeLeg" localSheetId="14">#REF!</definedName>
    <definedName name="activeLeg" localSheetId="18">#REF!</definedName>
    <definedName name="activeLeg" localSheetId="25">#REF!</definedName>
    <definedName name="activeLeg" localSheetId="26">#REF!</definedName>
    <definedName name="activeLeg" localSheetId="27">#REF!</definedName>
    <definedName name="activeLeg" localSheetId="28">#REF!</definedName>
    <definedName name="activeLeg" localSheetId="29">#REF!</definedName>
    <definedName name="activeLeg" localSheetId="30">#REF!</definedName>
    <definedName name="activeLeg" localSheetId="33">#REF!</definedName>
    <definedName name="activeLeg" localSheetId="35">#REF!</definedName>
    <definedName name="activeLeg" localSheetId="4">#REF!</definedName>
    <definedName name="activeLeg">#REF!</definedName>
    <definedName name="activeUnit" localSheetId="14">#REF!</definedName>
    <definedName name="activeUnit" localSheetId="18">#REF!</definedName>
    <definedName name="activeUnit" localSheetId="25">#REF!</definedName>
    <definedName name="activeUnit" localSheetId="26">#REF!</definedName>
    <definedName name="activeUnit" localSheetId="27">#REF!</definedName>
    <definedName name="activeUnit" localSheetId="28">#REF!</definedName>
    <definedName name="activeUnit" localSheetId="29">#REF!</definedName>
    <definedName name="activeUnit" localSheetId="30">#REF!</definedName>
    <definedName name="activeUnit" localSheetId="33">#REF!</definedName>
    <definedName name="activeUnit" localSheetId="35">#REF!</definedName>
    <definedName name="activeUnit" localSheetId="4">#REF!</definedName>
    <definedName name="activeUnit">#REF!</definedName>
    <definedName name="activeUnitValue" localSheetId="14">#REF!</definedName>
    <definedName name="activeUnitValue" localSheetId="18">#REF!</definedName>
    <definedName name="activeUnitValue" localSheetId="25">#REF!</definedName>
    <definedName name="activeUnitValue" localSheetId="26">#REF!</definedName>
    <definedName name="activeUnitValue" localSheetId="27">#REF!</definedName>
    <definedName name="activeUnitValue" localSheetId="28">#REF!</definedName>
    <definedName name="activeUnitValue" localSheetId="29">#REF!</definedName>
    <definedName name="activeUnitValue" localSheetId="30">#REF!</definedName>
    <definedName name="activeUnitValue" localSheetId="33">#REF!</definedName>
    <definedName name="activeUnitValue" localSheetId="35">#REF!</definedName>
    <definedName name="activeUnitValue" localSheetId="4">#REF!</definedName>
    <definedName name="activeUnitValue">#REF!</definedName>
    <definedName name="ACwvu.PLA1." localSheetId="1" hidden="1">#REF!</definedName>
    <definedName name="ACwvu.PLA1." localSheetId="45" hidden="1">#REF!</definedName>
    <definedName name="ACwvu.PLA1." localSheetId="46" hidden="1">#REF!</definedName>
    <definedName name="ACwvu.PLA1." localSheetId="47" hidden="1">#REF!</definedName>
    <definedName name="ACwvu.PLA1." localSheetId="13" hidden="1">#REF!</definedName>
    <definedName name="ACwvu.PLA1." localSheetId="14" hidden="1">#REF!</definedName>
    <definedName name="ACwvu.PLA1." localSheetId="17" hidden="1">#REF!</definedName>
    <definedName name="ACwvu.PLA1." localSheetId="18" hidden="1">#REF!</definedName>
    <definedName name="ACwvu.PLA1." localSheetId="2" hidden="1">#REF!</definedName>
    <definedName name="ACwvu.PLA1." localSheetId="48" hidden="1">#REF!</definedName>
    <definedName name="ACwvu.PLA1." localSheetId="49" hidden="1">#REF!</definedName>
    <definedName name="ACwvu.PLA1." localSheetId="21" hidden="1">#REF!</definedName>
    <definedName name="ACwvu.PLA1." localSheetId="24" hidden="1">#REF!</definedName>
    <definedName name="ACwvu.PLA1." localSheetId="25" hidden="1">#REF!</definedName>
    <definedName name="ACwvu.PLA1." localSheetId="26" hidden="1">#REF!</definedName>
    <definedName name="ACwvu.PLA1." localSheetId="27" hidden="1">#REF!</definedName>
    <definedName name="ACwvu.PLA1." localSheetId="28" hidden="1">#REF!</definedName>
    <definedName name="ACwvu.PLA1." localSheetId="29" hidden="1">#REF!</definedName>
    <definedName name="ACwvu.PLA1." localSheetId="3" hidden="1">#REF!</definedName>
    <definedName name="ACwvu.PLA1." localSheetId="30" hidden="1">#REF!</definedName>
    <definedName name="ACwvu.PLA1." localSheetId="32" hidden="1">#REF!</definedName>
    <definedName name="ACwvu.PLA1." localSheetId="33" hidden="1">#REF!</definedName>
    <definedName name="ACwvu.PLA1." localSheetId="37" hidden="1">#REF!</definedName>
    <definedName name="ACwvu.PLA1." localSheetId="38" hidden="1">#REF!</definedName>
    <definedName name="ACwvu.PLA1." localSheetId="39" hidden="1">#REF!</definedName>
    <definedName name="ACwvu.PLA1." localSheetId="4" hidden="1">#REF!</definedName>
    <definedName name="ACwvu.PLA1." localSheetId="42" hidden="1">#REF!</definedName>
    <definedName name="ACwvu.PLA1." localSheetId="44" hidden="1">#REF!</definedName>
    <definedName name="ACwvu.PLA1." localSheetId="5" hidden="1">#REF!</definedName>
    <definedName name="ACwvu.PLA1." localSheetId="9" hidden="1">#REF!</definedName>
    <definedName name="ACwvu.PLA1." hidden="1">#REF!</definedName>
    <definedName name="ACwvu.PLA2." localSheetId="13" hidden="1">#REF!</definedName>
    <definedName name="ACwvu.PLA2." localSheetId="14" hidden="1">#REF!</definedName>
    <definedName name="ACwvu.PLA2." localSheetId="17" hidden="1">#REF!</definedName>
    <definedName name="ACwvu.PLA2." localSheetId="18" hidden="1">#REF!</definedName>
    <definedName name="ACwvu.PLA2." localSheetId="48" hidden="1">#REF!</definedName>
    <definedName name="ACwvu.PLA2." localSheetId="24" hidden="1">#REF!</definedName>
    <definedName name="ACwvu.PLA2." localSheetId="25" hidden="1">#REF!</definedName>
    <definedName name="ACwvu.PLA2." localSheetId="26" hidden="1">#REF!</definedName>
    <definedName name="ACwvu.PLA2." localSheetId="27" hidden="1">#REF!</definedName>
    <definedName name="ACwvu.PLA2." localSheetId="28" hidden="1">#REF!</definedName>
    <definedName name="ACwvu.PLA2." localSheetId="29" hidden="1">#REF!</definedName>
    <definedName name="ACwvu.PLA2." localSheetId="30" hidden="1">#REF!</definedName>
    <definedName name="ACwvu.PLA2." localSheetId="32" hidden="1">#REF!</definedName>
    <definedName name="ACwvu.PLA2." localSheetId="33" hidden="1">#REF!</definedName>
    <definedName name="ACwvu.PLA2." localSheetId="35" hidden="1">#REF!</definedName>
    <definedName name="ACwvu.PLA2." localSheetId="38" hidden="1">#REF!</definedName>
    <definedName name="ACwvu.PLA2." localSheetId="39" hidden="1">#REF!</definedName>
    <definedName name="ACwvu.PLA2." localSheetId="4" hidden="1">#REF!</definedName>
    <definedName name="ACwvu.PLA2." localSheetId="44" hidden="1">#REF!</definedName>
    <definedName name="ACwvu.PLA2." localSheetId="5" hidden="1">#REF!</definedName>
    <definedName name="ACwvu.PLA2." localSheetId="9" hidden="1">#REF!</definedName>
    <definedName name="ACwvu.PLA2." hidden="1">#REF!</definedName>
    <definedName name="ACwvu.Print." localSheetId="13" hidden="1">#REF!</definedName>
    <definedName name="ACwvu.Print." localSheetId="14" hidden="1">#REF!</definedName>
    <definedName name="ACwvu.Print." localSheetId="17" hidden="1">#REF!</definedName>
    <definedName name="ACwvu.Print." localSheetId="18" hidden="1">#REF!</definedName>
    <definedName name="ACwvu.Print." localSheetId="48" hidden="1">#REF!</definedName>
    <definedName name="ACwvu.Print." localSheetId="24" hidden="1">#REF!</definedName>
    <definedName name="ACwvu.Print." localSheetId="25" hidden="1">#REF!</definedName>
    <definedName name="ACwvu.Print." localSheetId="26" hidden="1">#REF!</definedName>
    <definedName name="ACwvu.Print." localSheetId="27" hidden="1">#REF!</definedName>
    <definedName name="ACwvu.Print." localSheetId="28" hidden="1">#REF!</definedName>
    <definedName name="ACwvu.Print." localSheetId="29" hidden="1">#REF!</definedName>
    <definedName name="ACwvu.Print." localSheetId="30" hidden="1">#REF!</definedName>
    <definedName name="ACwvu.Print." localSheetId="32" hidden="1">#REF!</definedName>
    <definedName name="ACwvu.Print." localSheetId="33" hidden="1">#REF!</definedName>
    <definedName name="ACwvu.Print." localSheetId="35" hidden="1">#REF!</definedName>
    <definedName name="ACwvu.Print." localSheetId="38" hidden="1">#REF!</definedName>
    <definedName name="ACwvu.Print." localSheetId="39" hidden="1">#REF!</definedName>
    <definedName name="ACwvu.Print." localSheetId="4" hidden="1">#REF!</definedName>
    <definedName name="ACwvu.Print." localSheetId="44" hidden="1">#REF!</definedName>
    <definedName name="ACwvu.Print." localSheetId="5" hidden="1">#REF!</definedName>
    <definedName name="ACwvu.Print." localSheetId="9" hidden="1">#REF!</definedName>
    <definedName name="ACwvu.Print." hidden="1">#REF!</definedName>
    <definedName name="adat" localSheetId="45">#REF!</definedName>
    <definedName name="adat" localSheetId="46">#REF!</definedName>
    <definedName name="adat" localSheetId="47">#REF!</definedName>
    <definedName name="adat" localSheetId="14">#REF!</definedName>
    <definedName name="adat" localSheetId="18">#REF!</definedName>
    <definedName name="adat" localSheetId="49">#REF!</definedName>
    <definedName name="adat" localSheetId="25">#REF!</definedName>
    <definedName name="adat" localSheetId="26">#REF!</definedName>
    <definedName name="adat" localSheetId="27">#REF!</definedName>
    <definedName name="adat" localSheetId="28">#REF!</definedName>
    <definedName name="adat" localSheetId="29">#REF!</definedName>
    <definedName name="adat" localSheetId="30">#REF!</definedName>
    <definedName name="adat" localSheetId="33">#REF!</definedName>
    <definedName name="adat" localSheetId="37">#REF!</definedName>
    <definedName name="adat" localSheetId="4">#REF!</definedName>
    <definedName name="adat">#REF!</definedName>
    <definedName name="adat96" localSheetId="45">#REF!</definedName>
    <definedName name="adat96" localSheetId="46">#REF!</definedName>
    <definedName name="adat96" localSheetId="47">#REF!</definedName>
    <definedName name="adat96" localSheetId="18">#REF!</definedName>
    <definedName name="adat96" localSheetId="49">#REF!</definedName>
    <definedName name="adat96" localSheetId="25">#REF!</definedName>
    <definedName name="adat96" localSheetId="26">#REF!</definedName>
    <definedName name="adat96" localSheetId="27">#REF!</definedName>
    <definedName name="adat96" localSheetId="28">#REF!</definedName>
    <definedName name="adat96" localSheetId="29">#REF!</definedName>
    <definedName name="adat96" localSheetId="33">#REF!</definedName>
    <definedName name="adat96" localSheetId="37">#REF!</definedName>
    <definedName name="adat96">#REF!</definedName>
    <definedName name="AdatMax" localSheetId="45">#REF!</definedName>
    <definedName name="AdatMax" localSheetId="46">#REF!</definedName>
    <definedName name="AdatMax" localSheetId="47">#REF!</definedName>
    <definedName name="AdatMax" localSheetId="18">#REF!</definedName>
    <definedName name="AdatMax" localSheetId="49">#REF!</definedName>
    <definedName name="AdatMax" localSheetId="25">#REF!</definedName>
    <definedName name="AdatMax" localSheetId="26">#REF!</definedName>
    <definedName name="AdatMax" localSheetId="27">#REF!</definedName>
    <definedName name="AdatMax" localSheetId="28">#REF!</definedName>
    <definedName name="AdatMax" localSheetId="29">#REF!</definedName>
    <definedName name="AdatMax" localSheetId="33">#REF!</definedName>
    <definedName name="AdatMax" localSheetId="37">#REF!</definedName>
    <definedName name="AdatMax">#REF!</definedName>
    <definedName name="AdatMin" localSheetId="45">#REF!</definedName>
    <definedName name="AdatMin" localSheetId="46">#REF!</definedName>
    <definedName name="AdatMin" localSheetId="47">#REF!</definedName>
    <definedName name="AdatMin" localSheetId="18">#REF!</definedName>
    <definedName name="AdatMin" localSheetId="49">#REF!</definedName>
    <definedName name="AdatMin" localSheetId="25">#REF!</definedName>
    <definedName name="AdatMin" localSheetId="26">#REF!</definedName>
    <definedName name="AdatMin" localSheetId="27">#REF!</definedName>
    <definedName name="AdatMin" localSheetId="28">#REF!</definedName>
    <definedName name="AdatMin" localSheetId="29">#REF!</definedName>
    <definedName name="AdatMin" localSheetId="33">#REF!</definedName>
    <definedName name="AdatMin" localSheetId="37">#REF!</definedName>
    <definedName name="AdatMin">#REF!</definedName>
    <definedName name="adatok" localSheetId="45">OFFSET(#REF!,0,0,COUNT(#REF!)+1,4)</definedName>
    <definedName name="adatok" localSheetId="46">OFFSET(#REF!,0,0,COUNT(#REF!)+1,4)</definedName>
    <definedName name="adatok" localSheetId="47">OFFSET(#REF!,0,0,COUNT(#REF!)+1,4)</definedName>
    <definedName name="adatok" localSheetId="14">OFFSET(#REF!,0,0,COUNT(#REF!)+1,4)</definedName>
    <definedName name="adatok" localSheetId="18">OFFSET(#REF!,0,0,COUNT(#REF!)+1,4)</definedName>
    <definedName name="adatok" localSheetId="49">OFFSET(#REF!,0,0,COUNT(#REF!)+1,4)</definedName>
    <definedName name="adatok" localSheetId="25">OFFSET(#REF!,0,0,COUNT(#REF!)+1,4)</definedName>
    <definedName name="adatok" localSheetId="26">OFFSET(#REF!,0,0,COUNT(#REF!)+1,4)</definedName>
    <definedName name="adatok" localSheetId="27">OFFSET(#REF!,0,0,COUNT(#REF!)+1,4)</definedName>
    <definedName name="adatok" localSheetId="28">OFFSET(#REF!,0,0,COUNT(#REF!)+1,4)</definedName>
    <definedName name="Adatok" localSheetId="29">#REF!</definedName>
    <definedName name="adatok" localSheetId="30">OFFSET(#REF!,0,0,COUNT(#REF!)+1,4)</definedName>
    <definedName name="adatok" localSheetId="33">OFFSET(#REF!,0,0,COUNT(#REF!)+1,4)</definedName>
    <definedName name="adatok" localSheetId="37">OFFSET(#REF!,0,0,COUNT(#REF!)+1,4)</definedName>
    <definedName name="adatok" localSheetId="4">OFFSET(#REF!,0,0,COUNT(#REF!)+1,4)</definedName>
    <definedName name="adatok">OFFSET(#REF!,0,0,COUNT(#REF!)+1,4)</definedName>
    <definedName name="Adatok2" localSheetId="14">#REF!</definedName>
    <definedName name="Adatok2" localSheetId="18">#REF!</definedName>
    <definedName name="Adatok2" localSheetId="25">#REF!</definedName>
    <definedName name="Adatok2" localSheetId="26">#REF!</definedName>
    <definedName name="Adatok2" localSheetId="27">#REF!</definedName>
    <definedName name="Adatok2" localSheetId="28">#REF!</definedName>
    <definedName name="Adatok2" localSheetId="29">#REF!</definedName>
    <definedName name="Adatok2" localSheetId="30">#REF!</definedName>
    <definedName name="Adatok2" localSheetId="33">#REF!</definedName>
    <definedName name="Adatok2" localSheetId="35">#REF!</definedName>
    <definedName name="Adatok2" localSheetId="4">#REF!</definedName>
    <definedName name="Adatok2">#REF!</definedName>
    <definedName name="adatok3" localSheetId="18">#REF!</definedName>
    <definedName name="adatok3" localSheetId="25">#REF!</definedName>
    <definedName name="adatok3" localSheetId="26">#REF!</definedName>
    <definedName name="adatok3" localSheetId="27">#REF!</definedName>
    <definedName name="adatok3" localSheetId="28">#REF!</definedName>
    <definedName name="adatok3" localSheetId="29">#REF!</definedName>
    <definedName name="adatok3" localSheetId="33">#REF!</definedName>
    <definedName name="adatok3">#REF!</definedName>
    <definedName name="adózás_előtti_ROE" localSheetId="14">OFFSET(#REF!,0,0,#REF!,1)</definedName>
    <definedName name="adózás_előtti_ROE" localSheetId="15">OFFSET(#REF!,0,0,#REF!,1)</definedName>
    <definedName name="adózás_előtti_ROE" localSheetId="18">OFFSET(#REF!,0,0,#REF!,1)</definedName>
    <definedName name="adózás_előtti_ROE" localSheetId="25">OFFSET(#REF!,0,0,#REF!,1)</definedName>
    <definedName name="adózás_előtti_ROE" localSheetId="26">OFFSET(#REF!,0,0,#REF!,1)</definedName>
    <definedName name="adózás_előtti_ROE" localSheetId="27">OFFSET(#REF!,0,0,#REF!,1)</definedName>
    <definedName name="adózás_előtti_ROE" localSheetId="28">OFFSET(#REF!,0,0,#REF!,1)</definedName>
    <definedName name="adózás_előtti_ROE" localSheetId="29">OFFSET(#REF!,0,0,#REF!,1)</definedName>
    <definedName name="adózás_előtti_ROE" localSheetId="30">OFFSET(#REF!,0,0,#REF!,1)</definedName>
    <definedName name="adózás_előtti_ROE" localSheetId="33">OFFSET(#REF!,0,0,#REF!,1)</definedName>
    <definedName name="adózás_előtti_ROE" localSheetId="35">OFFSET(#REF!,0,0,#REF!,1)</definedName>
    <definedName name="adózás_előtti_ROE" localSheetId="4">OFFSET(#REF!,0,0,#REF!,1)</definedName>
    <definedName name="adózás_előtti_ROE">OFFSET(#REF!,0,0,#REF!,1)</definedName>
    <definedName name="aewfaw" localSheetId="45">#REF!</definedName>
    <definedName name="aewfaw" localSheetId="46">#REF!</definedName>
    <definedName name="aewfaw" localSheetId="47">#REF!</definedName>
    <definedName name="aewfaw" localSheetId="14">#REF!</definedName>
    <definedName name="aewfaw" localSheetId="15">#REF!</definedName>
    <definedName name="aewfaw" localSheetId="18">#REF!</definedName>
    <definedName name="aewfaw" localSheetId="49">#REF!</definedName>
    <definedName name="aewfaw" localSheetId="25">#REF!</definedName>
    <definedName name="aewfaw" localSheetId="26">#REF!</definedName>
    <definedName name="aewfaw" localSheetId="27">#REF!</definedName>
    <definedName name="aewfaw" localSheetId="28">#REF!</definedName>
    <definedName name="aewfaw" localSheetId="29">#REF!</definedName>
    <definedName name="aewfaw" localSheetId="30">#REF!</definedName>
    <definedName name="aewfaw" localSheetId="33">#REF!</definedName>
    <definedName name="aewfaw" localSheetId="37">#REF!</definedName>
    <definedName name="aewfaw" localSheetId="4">#REF!</definedName>
    <definedName name="aewfaw">#REF!</definedName>
    <definedName name="AF" localSheetId="45">#REF!</definedName>
    <definedName name="AF" localSheetId="46">#REF!</definedName>
    <definedName name="AF" localSheetId="47">#REF!</definedName>
    <definedName name="AF" localSheetId="18">#REF!</definedName>
    <definedName name="AF" localSheetId="49">#REF!</definedName>
    <definedName name="AF" localSheetId="25">#REF!</definedName>
    <definedName name="AF" localSheetId="26">#REF!</definedName>
    <definedName name="AF" localSheetId="27">#REF!</definedName>
    <definedName name="AF" localSheetId="28">#REF!</definedName>
    <definedName name="AF" localSheetId="29">#REF!</definedName>
    <definedName name="AF" localSheetId="33">#REF!</definedName>
    <definedName name="AF">#REF!</definedName>
    <definedName name="afssf" localSheetId="45">#REF!</definedName>
    <definedName name="afssf" localSheetId="46">#REF!</definedName>
    <definedName name="afssf" localSheetId="47">#REF!</definedName>
    <definedName name="afssf" localSheetId="18">#REF!</definedName>
    <definedName name="afssf" localSheetId="49">#REF!</definedName>
    <definedName name="afssf" localSheetId="25">#REF!</definedName>
    <definedName name="afssf" localSheetId="26">#REF!</definedName>
    <definedName name="afssf" localSheetId="27">#REF!</definedName>
    <definedName name="afssf" localSheetId="28">#REF!</definedName>
    <definedName name="afssf" localSheetId="29">#REF!</definedName>
    <definedName name="afssf" localSheetId="33">#REF!</definedName>
    <definedName name="afssf" localSheetId="37">#REF!</definedName>
    <definedName name="afssf">#REF!</definedName>
    <definedName name="AG" localSheetId="45">#REF!</definedName>
    <definedName name="AG" localSheetId="46">#REF!</definedName>
    <definedName name="AG" localSheetId="47">#REF!</definedName>
    <definedName name="AG" localSheetId="18">#REF!</definedName>
    <definedName name="AG" localSheetId="49">#REF!</definedName>
    <definedName name="AG" localSheetId="25">#REF!</definedName>
    <definedName name="AG" localSheetId="26">#REF!</definedName>
    <definedName name="AG" localSheetId="27">#REF!</definedName>
    <definedName name="AG" localSheetId="28">#REF!</definedName>
    <definedName name="AG" localSheetId="29">#REF!</definedName>
    <definedName name="AG" localSheetId="33">#REF!</definedName>
    <definedName name="AG">#REF!</definedName>
    <definedName name="agi" localSheetId="45">#REF!</definedName>
    <definedName name="agi" localSheetId="46">#REF!</definedName>
    <definedName name="agi" localSheetId="47">#REF!</definedName>
    <definedName name="agi" localSheetId="18">#REF!</definedName>
    <definedName name="agi" localSheetId="49">#REF!</definedName>
    <definedName name="agi" localSheetId="25">#REF!</definedName>
    <definedName name="agi" localSheetId="26">#REF!</definedName>
    <definedName name="agi" localSheetId="27">#REF!</definedName>
    <definedName name="agi" localSheetId="28">#REF!</definedName>
    <definedName name="agi" localSheetId="29">#REF!</definedName>
    <definedName name="agi" localSheetId="33">#REF!</definedName>
    <definedName name="agi" localSheetId="37">#REF!</definedName>
    <definedName name="agi">#REF!</definedName>
    <definedName name="alapkamat" localSheetId="45">OFFSET(#REF!,1-#REF!,0,#REF!,1)</definedName>
    <definedName name="alapkamat" localSheetId="46">OFFSET(#REF!,1-#REF!,0,#REF!,1)</definedName>
    <definedName name="alapkamat" localSheetId="47">OFFSET(#REF!,1-#REF!,0,#REF!,1)</definedName>
    <definedName name="alapkamat" localSheetId="14">OFFSET(#REF!,1-#REF!,0,#REF!,1)</definedName>
    <definedName name="alapkamat" localSheetId="18">OFFSET(#REF!,1-#REF!,0,#REF!,1)</definedName>
    <definedName name="alapkamat" localSheetId="49">OFFSET(#REF!,1-#REF!,0,#REF!,1)</definedName>
    <definedName name="alapkamat" localSheetId="25">OFFSET(#REF!,1-#REF!,0,#REF!,1)</definedName>
    <definedName name="alapkamat" localSheetId="26">OFFSET(#REF!,1-#REF!,0,#REF!,1)</definedName>
    <definedName name="alapkamat" localSheetId="27">OFFSET(#REF!,1-#REF!,0,#REF!,1)</definedName>
    <definedName name="alapkamat" localSheetId="28">OFFSET(#REF!,1-#REF!,0,#REF!,1)</definedName>
    <definedName name="alapkamat" localSheetId="29">OFFSET(#REF!,1-#REF!,0,#REF!,1)</definedName>
    <definedName name="alapkamat" localSheetId="30">OFFSET(#REF!,1-#REF!,0,#REF!,1)</definedName>
    <definedName name="alapkamat" localSheetId="33">OFFSET(#REF!,1-#REF!,0,#REF!,1)</definedName>
    <definedName name="alapkamat" localSheetId="37">OFFSET(#REF!,1-#REF!,0,#REF!,1)</definedName>
    <definedName name="alapkamat" localSheetId="4">OFFSET(#REF!,1-#REF!,0,#REF!,1)</definedName>
    <definedName name="alapkamat">OFFSET(#REF!,1-#REF!,0,#REF!,1)</definedName>
    <definedName name="alapkezelő" localSheetId="14">#REF!</definedName>
    <definedName name="alapkezelő" localSheetId="18">#REF!</definedName>
    <definedName name="alapkezelő" localSheetId="25">#REF!</definedName>
    <definedName name="alapkezelő" localSheetId="26">#REF!</definedName>
    <definedName name="alapkezelő" localSheetId="27">#REF!</definedName>
    <definedName name="alapkezelő" localSheetId="28">#REF!</definedName>
    <definedName name="alapkezelő" localSheetId="29">#REF!</definedName>
    <definedName name="alapkezelő" localSheetId="30">#REF!</definedName>
    <definedName name="alapkezelő" localSheetId="33">#REF!</definedName>
    <definedName name="alapkezelő" localSheetId="35">#REF!</definedName>
    <definedName name="alapkezelő" localSheetId="4">#REF!</definedName>
    <definedName name="alapkezelő">#REF!</definedName>
    <definedName name="alapkezelők" localSheetId="18">#REF!</definedName>
    <definedName name="alapkezelők" localSheetId="25">#REF!</definedName>
    <definedName name="alapkezelők" localSheetId="26">#REF!</definedName>
    <definedName name="alapkezelők" localSheetId="27">#REF!</definedName>
    <definedName name="alapkezelők" localSheetId="28">#REF!</definedName>
    <definedName name="alapkezelők" localSheetId="29">#REF!</definedName>
    <definedName name="alapkezelők" localSheetId="33">#REF!</definedName>
    <definedName name="alapkezelők">#REF!</definedName>
    <definedName name="alapok" localSheetId="18">#REF!</definedName>
    <definedName name="alapok" localSheetId="25">#REF!</definedName>
    <definedName name="alapok" localSheetId="26">#REF!</definedName>
    <definedName name="alapok" localSheetId="27">#REF!</definedName>
    <definedName name="alapok" localSheetId="28">#REF!</definedName>
    <definedName name="alapok" localSheetId="29">#REF!</definedName>
    <definedName name="alapok" localSheetId="33">#REF!</definedName>
    <definedName name="alapok">#REF!</definedName>
    <definedName name="AlgeriaCCS1" localSheetId="1" hidden="1">#REF!</definedName>
    <definedName name="AlgeriaCCS1" localSheetId="45" hidden="1">#REF!</definedName>
    <definedName name="AlgeriaCCS1" localSheetId="46" hidden="1">#REF!</definedName>
    <definedName name="AlgeriaCCS1" localSheetId="47" hidden="1">#REF!</definedName>
    <definedName name="AlgeriaCCS1" localSheetId="14" hidden="1">#REF!</definedName>
    <definedName name="AlgeriaCCS1" localSheetId="15" hidden="1">#REF!</definedName>
    <definedName name="AlgeriaCCS1" localSheetId="18" hidden="1">#REF!</definedName>
    <definedName name="AlgeriaCCS1" localSheetId="2" hidden="1">#REF!</definedName>
    <definedName name="AlgeriaCCS1" localSheetId="48" hidden="1">#REF!</definedName>
    <definedName name="AlgeriaCCS1" localSheetId="49" hidden="1">#REF!</definedName>
    <definedName name="AlgeriaCCS1" localSheetId="21" hidden="1">#REF!</definedName>
    <definedName name="AlgeriaCCS1" localSheetId="25" hidden="1">#REF!</definedName>
    <definedName name="AlgeriaCCS1" localSheetId="26" hidden="1">#REF!</definedName>
    <definedName name="AlgeriaCCS1" localSheetId="27" hidden="1">#REF!</definedName>
    <definedName name="AlgeriaCCS1" localSheetId="28" hidden="1">#REF!</definedName>
    <definedName name="AlgeriaCCS1" localSheetId="29" hidden="1">#REF!</definedName>
    <definedName name="AlgeriaCCS1" localSheetId="3" hidden="1">#REF!</definedName>
    <definedName name="AlgeriaCCS1" localSheetId="33" hidden="1">#REF!</definedName>
    <definedName name="AlgeriaCCS1" localSheetId="37" hidden="1">#REF!</definedName>
    <definedName name="AlgeriaCCS1" localSheetId="42" hidden="1">#REF!</definedName>
    <definedName name="AlgeriaCCS1" localSheetId="44" hidden="1">#REF!</definedName>
    <definedName name="AlgeriaCCS1" hidden="1">#REF!</definedName>
    <definedName name="alja" localSheetId="45">OFFSET(#REF!,1-#REF!,0,#REF!,1)</definedName>
    <definedName name="alja" localSheetId="46">OFFSET(#REF!,1-#REF!,0,#REF!,1)</definedName>
    <definedName name="alja" localSheetId="47">OFFSET(#REF!,1-#REF!,0,#REF!,1)</definedName>
    <definedName name="alja" localSheetId="18">OFFSET(#REF!,1-#REF!,0,#REF!,1)</definedName>
    <definedName name="alja" localSheetId="49">OFFSET(#REF!,1-#REF!,0,#REF!,1)</definedName>
    <definedName name="alja" localSheetId="25">OFFSET(#REF!,1-#REF!,0,#REF!,1)</definedName>
    <definedName name="alja" localSheetId="26">OFFSET(#REF!,1-#REF!,0,#REF!,1)</definedName>
    <definedName name="alja" localSheetId="27">OFFSET(#REF!,1-#REF!,0,#REF!,1)</definedName>
    <definedName name="alja" localSheetId="28">OFFSET(#REF!,1-#REF!,0,#REF!,1)</definedName>
    <definedName name="alja" localSheetId="29">OFFSET(#REF!,1-#REF!,0,#REF!,1)</definedName>
    <definedName name="alja" localSheetId="33">OFFSET(#REF!,1-#REF!,0,#REF!,1)</definedName>
    <definedName name="alja" localSheetId="37">OFFSET(#REF!,1-#REF!,0,#REF!,1)</definedName>
    <definedName name="alja">OFFSET(#REF!,1-#REF!,0,#REF!,1)</definedName>
    <definedName name="anscount" hidden="1">1</definedName>
    <definedName name="ár_jövedelem" localSheetId="1" hidden="1">#REF!</definedName>
    <definedName name="ár_jövedelem" localSheetId="13" hidden="1">#REF!</definedName>
    <definedName name="ár_jövedelem" localSheetId="14" hidden="1">#REF!</definedName>
    <definedName name="ár_jövedelem" localSheetId="15" hidden="1">#REF!</definedName>
    <definedName name="ár_jövedelem" localSheetId="17" hidden="1">#REF!</definedName>
    <definedName name="ár_jövedelem" localSheetId="18" hidden="1">#REF!</definedName>
    <definedName name="ár_jövedelem" localSheetId="2" hidden="1">#REF!</definedName>
    <definedName name="ár_jövedelem" localSheetId="48" hidden="1">#REF!</definedName>
    <definedName name="ár_jövedelem" localSheetId="49" hidden="1">#REF!</definedName>
    <definedName name="ár_jövedelem" localSheetId="21" hidden="1">#REF!</definedName>
    <definedName name="ár_jövedelem" localSheetId="22" hidden="1">#REF!</definedName>
    <definedName name="ár_jövedelem" localSheetId="23" hidden="1">#REF!</definedName>
    <definedName name="ár_jövedelem" localSheetId="24" hidden="1">#REF!</definedName>
    <definedName name="ár_jövedelem" localSheetId="25" hidden="1">#REF!</definedName>
    <definedName name="ár_jövedelem" localSheetId="26" hidden="1">#REF!</definedName>
    <definedName name="ár_jövedelem" localSheetId="27" hidden="1">#REF!</definedName>
    <definedName name="ár_jövedelem" localSheetId="28" hidden="1">#REF!</definedName>
    <definedName name="ár_jövedelem" localSheetId="29" hidden="1">#REF!</definedName>
    <definedName name="ár_jövedelem" localSheetId="3" hidden="1">#REF!</definedName>
    <definedName name="ár_jövedelem" localSheetId="30" hidden="1">#REF!</definedName>
    <definedName name="ár_jövedelem" localSheetId="33" hidden="1">#REF!</definedName>
    <definedName name="ár_jövedelem" localSheetId="35" hidden="1">#REF!</definedName>
    <definedName name="ár_jövedelem" localSheetId="37" hidden="1">#REF!</definedName>
    <definedName name="ár_jövedelem" localSheetId="38" hidden="1">#REF!</definedName>
    <definedName name="ár_jövedelem" localSheetId="39" hidden="1">#REF!</definedName>
    <definedName name="ár_jövedelem" localSheetId="4" hidden="1">#REF!</definedName>
    <definedName name="ár_jövedelem" localSheetId="42" hidden="1">#REF!</definedName>
    <definedName name="ár_jövedelem" localSheetId="44" hidden="1">#REF!</definedName>
    <definedName name="ár_jövedelem" localSheetId="5" hidden="1">#REF!</definedName>
    <definedName name="ár_jövedelem" localSheetId="6" hidden="1">#REF!</definedName>
    <definedName name="ár_jövedelem" localSheetId="9" hidden="1">#REF!</definedName>
    <definedName name="ár_jövedelem" hidden="1">#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4">OFFSET(#REF!,1,0,COUNT(#REF!),1)</definedName>
    <definedName name="ARPI2" localSheetId="15">OFFSET(#REF!,1,0,COUNT(#REF!),1)</definedName>
    <definedName name="ARPI2" localSheetId="18">OFFSET(#REF!,1,0,COUNT(#REF!),1)</definedName>
    <definedName name="ARPI2" localSheetId="25">OFFSET(#REF!,1,0,COUNT(#REF!),1)</definedName>
    <definedName name="ARPI2" localSheetId="26">OFFSET(#REF!,1,0,COUNT(#REF!),1)</definedName>
    <definedName name="ARPI2" localSheetId="27">OFFSET(#REF!,1,0,COUNT(#REF!),1)</definedName>
    <definedName name="ARPI2" localSheetId="28">OFFSET(#REF!,1,0,COUNT(#REF!),1)</definedName>
    <definedName name="ARPI2" localSheetId="29">OFFSET(#REF!,1,0,COUNT(#REF!),1)</definedName>
    <definedName name="ARPI2" localSheetId="30">OFFSET(#REF!,1,0,COUNT(#REF!),1)</definedName>
    <definedName name="ARPI2" localSheetId="33">OFFSET(#REF!,1,0,COUNT(#REF!),1)</definedName>
    <definedName name="ARPI2" localSheetId="35">OFFSET(#REF!,1,0,COUNT(#REF!),1)</definedName>
    <definedName name="ARPI2" localSheetId="4">OFFSET(#REF!,1,0,COUNT(#REF!),1)</definedName>
    <definedName name="ARPI2">OFFSET(#REF!,1,0,COUNT(#REF!),1)</definedName>
    <definedName name="ARPI2_trend" localSheetId="14">OFFSET(#REF!,1,0,COUNT(#REF!),1)</definedName>
    <definedName name="ARPI2_trend" localSheetId="18">OFFSET(#REF!,1,0,COUNT(#REF!),1)</definedName>
    <definedName name="ARPI2_trend" localSheetId="25">OFFSET(#REF!,1,0,COUNT(#REF!),1)</definedName>
    <definedName name="ARPI2_trend" localSheetId="26">OFFSET(#REF!,1,0,COUNT(#REF!),1)</definedName>
    <definedName name="ARPI2_trend" localSheetId="27">OFFSET(#REF!,1,0,COUNT(#REF!),1)</definedName>
    <definedName name="ARPI2_trend" localSheetId="28">OFFSET(#REF!,1,0,COUNT(#REF!),1)</definedName>
    <definedName name="ARPI2_trend" localSheetId="29">OFFSET(#REF!,1,0,COUNT(#REF!),1)</definedName>
    <definedName name="ARPI2_trend" localSheetId="30">OFFSET(#REF!,1,0,COUNT(#REF!),1)</definedName>
    <definedName name="ARPI2_trend" localSheetId="33">OFFSET(#REF!,1,0,COUNT(#REF!),1)</definedName>
    <definedName name="ARPI2_trend" localSheetId="35">OFFSET(#REF!,1,0,COUNT(#REF!),1)</definedName>
    <definedName name="ARPI2_trend" localSheetId="4">OFFSET(#REF!,1,0,COUNT(#REF!),1)</definedName>
    <definedName name="ARPI2_trend">OFFSET(#REF!,1,0,COUNT(#REF!),1)</definedName>
    <definedName name="as" localSheetId="1" hidden="1">{"TRADE_COMP",#N/A,FALSE,"TAB23APP";"BOP",#N/A,FALSE,"TAB6";"DOT",#N/A,FALSE,"TAB24APP";"EXTDEBT",#N/A,FALSE,"TAB25APP"}</definedName>
    <definedName name="as" localSheetId="45" hidden="1">{"TRADE_COMP",#N/A,FALSE,"TAB23APP";"BOP",#N/A,FALSE,"TAB6";"DOT",#N/A,FALSE,"TAB24APP";"EXTDEBT",#N/A,FALSE,"TAB25APP"}</definedName>
    <definedName name="as" localSheetId="46" hidden="1">{"TRADE_COMP",#N/A,FALSE,"TAB23APP";"BOP",#N/A,FALSE,"TAB6";"DOT",#N/A,FALSE,"TAB24APP";"EXTDEBT",#N/A,FALSE,"TAB25APP"}</definedName>
    <definedName name="as" localSheetId="47"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2" hidden="1">{"TRADE_COMP",#N/A,FALSE,"TAB23APP";"BOP",#N/A,FALSE,"TAB6";"DOT",#N/A,FALSE,"TAB24APP";"EXTDEBT",#N/A,FALSE,"TAB25APP"}</definedName>
    <definedName name="as" localSheetId="48" hidden="1">{"TRADE_COMP",#N/A,FALSE,"TAB23APP";"BOP",#N/A,FALSE,"TAB6";"DOT",#N/A,FALSE,"TAB24APP";"EXTDEBT",#N/A,FALSE,"TAB25APP"}</definedName>
    <definedName name="as" localSheetId="49" hidden="1">{"TRADE_COMP",#N/A,FALSE,"TAB23APP";"BOP",#N/A,FALSE,"TAB6";"DOT",#N/A,FALSE,"TAB24APP";"EXTDEBT",#N/A,FALSE,"TAB25APP"}</definedName>
    <definedName name="as" localSheetId="21" hidden="1">{"TRADE_COMP",#N/A,FALSE,"TAB23APP";"BOP",#N/A,FALSE,"TAB6";"DOT",#N/A,FALSE,"TAB24APP";"EXTDEBT",#N/A,FALSE,"TAB25APP"}</definedName>
    <definedName name="as" localSheetId="24" hidden="1">{"TRADE_COMP",#N/A,FALSE,"TAB23APP";"BOP",#N/A,FALSE,"TAB6";"DOT",#N/A,FALSE,"TAB24APP";"EXTDEBT",#N/A,FALSE,"TAB25APP"}</definedName>
    <definedName name="as" localSheetId="25" hidden="1">{"TRADE_COMP",#N/A,FALSE,"TAB23APP";"BOP",#N/A,FALSE,"TAB6";"DOT",#N/A,FALSE,"TAB24APP";"EXTDEBT",#N/A,FALSE,"TAB25APP"}</definedName>
    <definedName name="as" localSheetId="26" hidden="1">{"TRADE_COMP",#N/A,FALSE,"TAB23APP";"BOP",#N/A,FALSE,"TAB6";"DOT",#N/A,FALSE,"TAB24APP";"EXTDEBT",#N/A,FALSE,"TAB25APP"}</definedName>
    <definedName name="as" localSheetId="27" hidden="1">{"TRADE_COMP",#N/A,FALSE,"TAB23APP";"BOP",#N/A,FALSE,"TAB6";"DOT",#N/A,FALSE,"TAB24APP";"EXTDEBT",#N/A,FALSE,"TAB25APP"}</definedName>
    <definedName name="as" localSheetId="28" hidden="1">{"TRADE_COMP",#N/A,FALSE,"TAB23APP";"BOP",#N/A,FALSE,"TAB6";"DOT",#N/A,FALSE,"TAB24APP";"EXTDEBT",#N/A,FALSE,"TAB25APP"}</definedName>
    <definedName name="as" localSheetId="29" hidden="1">{"TRADE_COMP",#N/A,FALSE,"TAB23APP";"BOP",#N/A,FALSE,"TAB6";"DOT",#N/A,FALSE,"TAB24APP";"EXTDEBT",#N/A,FALSE,"TAB25APP"}</definedName>
    <definedName name="as" localSheetId="3"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2" hidden="1">{"TRADE_COMP",#N/A,FALSE,"TAB23APP";"BOP",#N/A,FALSE,"TAB6";"DOT",#N/A,FALSE,"TAB24APP";"EXTDEBT",#N/A,FALSE,"TAB25APP"}</definedName>
    <definedName name="as" localSheetId="3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36" hidden="1">{"TRADE_COMP",#N/A,FALSE,"TAB23APP";"BOP",#N/A,FALSE,"TAB6";"DOT",#N/A,FALSE,"TAB24APP";"EXTDEBT",#N/A,FALSE,"TAB25APP"}</definedName>
    <definedName name="as" localSheetId="37" hidden="1">{"TRADE_COMP",#N/A,FALSE,"TAB23APP";"BOP",#N/A,FALSE,"TAB6";"DOT",#N/A,FALSE,"TAB24APP";"EXTDEBT",#N/A,FALSE,"TAB25APP"}</definedName>
    <definedName name="as" localSheetId="38" hidden="1">{"TRADE_COMP",#N/A,FALSE,"TAB23APP";"BOP",#N/A,FALSE,"TAB6";"DOT",#N/A,FALSE,"TAB24APP";"EXTDEBT",#N/A,FALSE,"TAB25APP"}</definedName>
    <definedName name="as" localSheetId="39" hidden="1">{"TRADE_COMP",#N/A,FALSE,"TAB23APP";"BOP",#N/A,FALSE,"TAB6";"DOT",#N/A,FALSE,"TAB24APP";"EXTDEBT",#N/A,FALSE,"TAB25APP"}</definedName>
    <definedName name="as" localSheetId="4" hidden="1">{"TRADE_COMP",#N/A,FALSE,"TAB23APP";"BOP",#N/A,FALSE,"TAB6";"DOT",#N/A,FALSE,"TAB24APP";"EXTDEBT",#N/A,FALSE,"TAB25APP"}</definedName>
    <definedName name="as" localSheetId="42" hidden="1">{"TRADE_COMP",#N/A,FALSE,"TAB23APP";"BOP",#N/A,FALSE,"TAB6";"DOT",#N/A,FALSE,"TAB24APP";"EXTDEBT",#N/A,FALSE,"TAB25APP"}</definedName>
    <definedName name="as" localSheetId="44" hidden="1">{"TRADE_COMP",#N/A,FALSE,"TAB23APP";"BOP",#N/A,FALSE,"TAB6";"DOT",#N/A,FALSE,"TAB24APP";"EXTDEBT",#N/A,FALSE,"TAB25APP"}</definedName>
    <definedName name="as" localSheetId="5" hidden="1">{"TRADE_COMP",#N/A,FALSE,"TAB23APP";"BOP",#N/A,FALSE,"TAB6";"DOT",#N/A,FALSE,"TAB24APP";"EXTDEBT",#N/A,FALSE,"TAB25APP"}</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localSheetId="14" hidden="1">#REF!</definedName>
    <definedName name="ASD" localSheetId="17" hidden="1">#REF!</definedName>
    <definedName name="ASD" localSheetId="18" hidden="1">#REF!</definedName>
    <definedName name="ASD" localSheetId="48" hidden="1">#REF!</definedName>
    <definedName name="ASD" localSheetId="24" hidden="1">#REF!</definedName>
    <definedName name="ASD" localSheetId="25" hidden="1">#REF!</definedName>
    <definedName name="ASD" localSheetId="26" hidden="1">#REF!</definedName>
    <definedName name="ASD" localSheetId="27" hidden="1">#REF!</definedName>
    <definedName name="ASD" localSheetId="28" hidden="1">#REF!</definedName>
    <definedName name="ASD" localSheetId="29" hidden="1">#REF!</definedName>
    <definedName name="ASD" localSheetId="30" hidden="1">#REF!</definedName>
    <definedName name="ASD" localSheetId="32" hidden="1">#REF!</definedName>
    <definedName name="ASD" localSheetId="33" hidden="1">#REF!</definedName>
    <definedName name="ASD" localSheetId="35" hidden="1">#REF!</definedName>
    <definedName name="ASD" localSheetId="38" hidden="1">#REF!</definedName>
    <definedName name="ASD" localSheetId="39" hidden="1">#REF!</definedName>
    <definedName name="ASD" localSheetId="4" hidden="1">#REF!</definedName>
    <definedName name="ASD" localSheetId="44" hidden="1">#REF!</definedName>
    <definedName name="ASD" hidden="1">#REF!</definedName>
    <definedName name="asdasd" localSheetId="1" hidden="1">{"'előző év december'!$A$2:$CP$214"}</definedName>
    <definedName name="asdasd" localSheetId="45" hidden="1">{"'előző év december'!$A$2:$CP$214"}</definedName>
    <definedName name="asdasd" localSheetId="46" hidden="1">{"'előző év december'!$A$2:$CP$214"}</definedName>
    <definedName name="asdasd" localSheetId="47" hidden="1">{"'előző év december'!$A$2:$CP$214"}</definedName>
    <definedName name="asdasd" localSheetId="10"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 hidden="1">{"'előző év december'!$A$2:$CP$214"}</definedName>
    <definedName name="asdasd" localSheetId="48" hidden="1">{"'előző év december'!$A$2:$CP$214"}</definedName>
    <definedName name="asdasd" localSheetId="4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asdad" localSheetId="1" hidden="1">{"Riqfin97",#N/A,FALSE,"Tran";"Riqfinpro",#N/A,FALSE,"Tran"}</definedName>
    <definedName name="asdasdad" localSheetId="45" hidden="1">{"Riqfin97",#N/A,FALSE,"Tran";"Riqfinpro",#N/A,FALSE,"Tran"}</definedName>
    <definedName name="asdasdad" localSheetId="46" hidden="1">{"Riqfin97",#N/A,FALSE,"Tran";"Riqfinpro",#N/A,FALSE,"Tran"}</definedName>
    <definedName name="asdasdad" localSheetId="47"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2" hidden="1">{"Riqfin97",#N/A,FALSE,"Tran";"Riqfinpro",#N/A,FALSE,"Tran"}</definedName>
    <definedName name="asdasdad" localSheetId="48" hidden="1">{"Riqfin97",#N/A,FALSE,"Tran";"Riqfinpro",#N/A,FALSE,"Tran"}</definedName>
    <definedName name="asdasdad" localSheetId="49" hidden="1">{"Riqfin97",#N/A,FALSE,"Tran";"Riqfinpro",#N/A,FALSE,"Tran"}</definedName>
    <definedName name="asdasdad" localSheetId="21" hidden="1">{"Riqfin97",#N/A,FALSE,"Tran";"Riqfinpro",#N/A,FALSE,"Tran"}</definedName>
    <definedName name="asdasdad" localSheetId="24" hidden="1">{"Riqfin97",#N/A,FALSE,"Tran";"Riqfinpro",#N/A,FALSE,"Tran"}</definedName>
    <definedName name="asdasdad" localSheetId="25" hidden="1">{"Riqfin97",#N/A,FALSE,"Tran";"Riqfinpro",#N/A,FALSE,"Tran"}</definedName>
    <definedName name="asdasdad" localSheetId="26" hidden="1">{"Riqfin97",#N/A,FALSE,"Tran";"Riqfinpro",#N/A,FALSE,"Tran"}</definedName>
    <definedName name="asdasdad" localSheetId="27" hidden="1">{"Riqfin97",#N/A,FALSE,"Tran";"Riqfinpro",#N/A,FALSE,"Tran"}</definedName>
    <definedName name="asdasdad" localSheetId="28" hidden="1">{"Riqfin97",#N/A,FALSE,"Tran";"Riqfinpro",#N/A,FALSE,"Tran"}</definedName>
    <definedName name="asdasdad" localSheetId="29" hidden="1">{"Riqfin97",#N/A,FALSE,"Tran";"Riqfinpro",#N/A,FALSE,"Tran"}</definedName>
    <definedName name="asdasdad" localSheetId="3"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2" hidden="1">{"Riqfin97",#N/A,FALSE,"Tran";"Riqfinpro",#N/A,FALSE,"Tran"}</definedName>
    <definedName name="asdasdad" localSheetId="3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36" hidden="1">{"Riqfin97",#N/A,FALSE,"Tran";"Riqfinpro",#N/A,FALSE,"Tran"}</definedName>
    <definedName name="asdasdad" localSheetId="37" hidden="1">{"Riqfin97",#N/A,FALSE,"Tran";"Riqfinpro",#N/A,FALSE,"Tran"}</definedName>
    <definedName name="asdasdad" localSheetId="38" hidden="1">{"Riqfin97",#N/A,FALSE,"Tran";"Riqfinpro",#N/A,FALSE,"Tran"}</definedName>
    <definedName name="asdasdad" localSheetId="39" hidden="1">{"Riqfin97",#N/A,FALSE,"Tran";"Riqfinpro",#N/A,FALSE,"Tran"}</definedName>
    <definedName name="asdasdad" localSheetId="4" hidden="1">{"Riqfin97",#N/A,FALSE,"Tran";"Riqfinpro",#N/A,FALSE,"Tran"}</definedName>
    <definedName name="asdasdad" localSheetId="42" hidden="1">{"Riqfin97",#N/A,FALSE,"Tran";"Riqfinpro",#N/A,FALSE,"Tran"}</definedName>
    <definedName name="asdasdad" localSheetId="44" hidden="1">{"Riqfin97",#N/A,FALSE,"Tran";"Riqfinpro",#N/A,FALSE,"Tran"}</definedName>
    <definedName name="asdasdad" localSheetId="5" hidden="1">{"Riqfin97",#N/A,FALSE,"Tran";"Riqfinpro",#N/A,FALSE,"Tran"}</definedName>
    <definedName name="asdasdad" localSheetId="9"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45" hidden="1">{"Riqfin97",#N/A,FALSE,"Tran";"Riqfinpro",#N/A,FALSE,"Tran"}</definedName>
    <definedName name="asdasdadad" localSheetId="46" hidden="1">{"Riqfin97",#N/A,FALSE,"Tran";"Riqfinpro",#N/A,FALSE,"Tran"}</definedName>
    <definedName name="asdasdadad" localSheetId="47"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2" hidden="1">{"Riqfin97",#N/A,FALSE,"Tran";"Riqfinpro",#N/A,FALSE,"Tran"}</definedName>
    <definedName name="asdasdadad" localSheetId="48" hidden="1">{"Riqfin97",#N/A,FALSE,"Tran";"Riqfinpro",#N/A,FALSE,"Tran"}</definedName>
    <definedName name="asdasdadad" localSheetId="49" hidden="1">{"Riqfin97",#N/A,FALSE,"Tran";"Riqfinpro",#N/A,FALSE,"Tran"}</definedName>
    <definedName name="asdasdadad" localSheetId="21" hidden="1">{"Riqfin97",#N/A,FALSE,"Tran";"Riqfinpro",#N/A,FALSE,"Tran"}</definedName>
    <definedName name="asdasdadad" localSheetId="24" hidden="1">{"Riqfin97",#N/A,FALSE,"Tran";"Riqfinpro",#N/A,FALSE,"Tran"}</definedName>
    <definedName name="asdasdadad" localSheetId="25" hidden="1">{"Riqfin97",#N/A,FALSE,"Tran";"Riqfinpro",#N/A,FALSE,"Tran"}</definedName>
    <definedName name="asdasdadad" localSheetId="26" hidden="1">{"Riqfin97",#N/A,FALSE,"Tran";"Riqfinpro",#N/A,FALSE,"Tran"}</definedName>
    <definedName name="asdasdadad" localSheetId="27" hidden="1">{"Riqfin97",#N/A,FALSE,"Tran";"Riqfinpro",#N/A,FALSE,"Tran"}</definedName>
    <definedName name="asdasdadad" localSheetId="28" hidden="1">{"Riqfin97",#N/A,FALSE,"Tran";"Riqfinpro",#N/A,FALSE,"Tran"}</definedName>
    <definedName name="asdasdadad" localSheetId="29" hidden="1">{"Riqfin97",#N/A,FALSE,"Tran";"Riqfinpro",#N/A,FALSE,"Tran"}</definedName>
    <definedName name="asdasdadad" localSheetId="3"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2" hidden="1">{"Riqfin97",#N/A,FALSE,"Tran";"Riqfinpro",#N/A,FALSE,"Tran"}</definedName>
    <definedName name="asdasdadad" localSheetId="3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36" hidden="1">{"Riqfin97",#N/A,FALSE,"Tran";"Riqfinpro",#N/A,FALSE,"Tran"}</definedName>
    <definedName name="asdasdadad" localSheetId="37" hidden="1">{"Riqfin97",#N/A,FALSE,"Tran";"Riqfinpro",#N/A,FALSE,"Tran"}</definedName>
    <definedName name="asdasdadad" localSheetId="38" hidden="1">{"Riqfin97",#N/A,FALSE,"Tran";"Riqfinpro",#N/A,FALSE,"Tran"}</definedName>
    <definedName name="asdasdadad" localSheetId="39" hidden="1">{"Riqfin97",#N/A,FALSE,"Tran";"Riqfinpro",#N/A,FALSE,"Tran"}</definedName>
    <definedName name="asdasdadad" localSheetId="4" hidden="1">{"Riqfin97",#N/A,FALSE,"Tran";"Riqfinpro",#N/A,FALSE,"Tran"}</definedName>
    <definedName name="asdasdadad" localSheetId="42" hidden="1">{"Riqfin97",#N/A,FALSE,"Tran";"Riqfinpro",#N/A,FALSE,"Tran"}</definedName>
    <definedName name="asdasdadad" localSheetId="44" hidden="1">{"Riqfin97",#N/A,FALSE,"Tran";"Riqfinpro",#N/A,FALSE,"Tran"}</definedName>
    <definedName name="asdasdadad" localSheetId="5" hidden="1">{"Riqfin97",#N/A,FALSE,"Tran";"Riqfinpro",#N/A,FALSE,"Tran"}</definedName>
    <definedName name="asdasdadad" localSheetId="9" hidden="1">{"Riqfin97",#N/A,FALSE,"Tran";"Riqfinpro",#N/A,FALSE,"Tran"}</definedName>
    <definedName name="asdasdadad" hidden="1">{"Riqfin97",#N/A,FALSE,"Tran";"Riqfinpro",#N/A,FALSE,"Tran"}</definedName>
    <definedName name="asdf" localSheetId="1"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10"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48" hidden="1">{"'előző év december'!$A$2:$CP$214"}</definedName>
    <definedName name="asdf" localSheetId="4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48" hidden="1">{"'előző év december'!$A$2:$CP$214"}</definedName>
    <definedName name="asdfasd" localSheetId="4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sd" localSheetId="14" hidden="1">#REF!</definedName>
    <definedName name="asdfsd" localSheetId="17" hidden="1">#REF!</definedName>
    <definedName name="asdfsd" localSheetId="18" hidden="1">#REF!</definedName>
    <definedName name="asdfsd" localSheetId="48" hidden="1">#REF!</definedName>
    <definedName name="asdfsd" localSheetId="24" hidden="1">#REF!</definedName>
    <definedName name="asdfsd" localSheetId="25" hidden="1">#REF!</definedName>
    <definedName name="asdfsd" localSheetId="26" hidden="1">#REF!</definedName>
    <definedName name="asdfsd" localSheetId="27" hidden="1">#REF!</definedName>
    <definedName name="asdfsd" localSheetId="28" hidden="1">#REF!</definedName>
    <definedName name="asdfsd" localSheetId="29" hidden="1">#REF!</definedName>
    <definedName name="asdfsd" localSheetId="30" hidden="1">#REF!</definedName>
    <definedName name="asdfsd" localSheetId="32" hidden="1">#REF!</definedName>
    <definedName name="asdfsd" localSheetId="33" hidden="1">#REF!</definedName>
    <definedName name="asdfsd" localSheetId="35" hidden="1">#REF!</definedName>
    <definedName name="asdfsd" localSheetId="38" hidden="1">#REF!</definedName>
    <definedName name="asdfsd" localSheetId="39" hidden="1">#REF!</definedName>
    <definedName name="asdfsd" localSheetId="4" hidden="1">#REF!</definedName>
    <definedName name="asdfsd" localSheetId="44" hidden="1">#REF!</definedName>
    <definedName name="asdfsd" hidden="1">#REF!</definedName>
    <definedName name="asdrae" localSheetId="14" hidden="1">#REF!</definedName>
    <definedName name="asdrae" localSheetId="18" hidden="1">#REF!</definedName>
    <definedName name="asdrae" localSheetId="21" hidden="1">#REF!</definedName>
    <definedName name="asdrae" localSheetId="22" hidden="1">#REF!</definedName>
    <definedName name="asdrae" localSheetId="23" hidden="1">#REF!</definedName>
    <definedName name="asdrae" localSheetId="25"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3" hidden="1">#REF!</definedName>
    <definedName name="asdrae" localSheetId="38" hidden="1">#REF!</definedName>
    <definedName name="asdrae" localSheetId="39" hidden="1">#REF!</definedName>
    <definedName name="asdrae" localSheetId="4" hidden="1">#REF!</definedName>
    <definedName name="asdrae" localSheetId="42" hidden="1">#REF!</definedName>
    <definedName name="asdrae" localSheetId="44" hidden="1">#REF!</definedName>
    <definedName name="asdrae" localSheetId="6" hidden="1">#REF!</definedName>
    <definedName name="asdrae" hidden="1">#REF!</definedName>
    <definedName name="ase" localSheetId="1" hidden="1">{"Minpmon",#N/A,FALSE,"Monthinput"}</definedName>
    <definedName name="ase" localSheetId="45" hidden="1">{"Minpmon",#N/A,FALSE,"Monthinput"}</definedName>
    <definedName name="ase" localSheetId="46" hidden="1">{"Minpmon",#N/A,FALSE,"Monthinput"}</definedName>
    <definedName name="ase" localSheetId="47"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7" hidden="1">{"Minpmon",#N/A,FALSE,"Monthinput"}</definedName>
    <definedName name="ase" localSheetId="18" hidden="1">{"Minpmon",#N/A,FALSE,"Monthinput"}</definedName>
    <definedName name="ase" localSheetId="2" hidden="1">{"Minpmon",#N/A,FALSE,"Monthinput"}</definedName>
    <definedName name="ase" localSheetId="48" hidden="1">{"Minpmon",#N/A,FALSE,"Monthinput"}</definedName>
    <definedName name="ase" localSheetId="49" hidden="1">{"Minpmon",#N/A,FALSE,"Monthinput"}</definedName>
    <definedName name="ase" localSheetId="21" hidden="1">{"Minpmon",#N/A,FALSE,"Monthinput"}</definedName>
    <definedName name="ase" localSheetId="24" hidden="1">{"Minpmon",#N/A,FALSE,"Monthinput"}</definedName>
    <definedName name="ase" localSheetId="25" hidden="1">{"Minpmon",#N/A,FALSE,"Monthinput"}</definedName>
    <definedName name="ase" localSheetId="26" hidden="1">{"Minpmon",#N/A,FALSE,"Monthinput"}</definedName>
    <definedName name="ase" localSheetId="27" hidden="1">{"Minpmon",#N/A,FALSE,"Monthinput"}</definedName>
    <definedName name="ase" localSheetId="28" hidden="1">{"Minpmon",#N/A,FALSE,"Monthinput"}</definedName>
    <definedName name="ase" localSheetId="29" hidden="1">{"Minpmon",#N/A,FALSE,"Monthinput"}</definedName>
    <definedName name="ase" localSheetId="3" hidden="1">{"Minpmon",#N/A,FALSE,"Monthinput"}</definedName>
    <definedName name="ase" localSheetId="30" hidden="1">{"Minpmon",#N/A,FALSE,"Monthinput"}</definedName>
    <definedName name="ase" localSheetId="31" hidden="1">{"Minpmon",#N/A,FALSE,"Monthinput"}</definedName>
    <definedName name="ase" localSheetId="32" hidden="1">{"Minpmon",#N/A,FALSE,"Monthinput"}</definedName>
    <definedName name="ase" localSheetId="33" hidden="1">{"Minpmon",#N/A,FALSE,"Monthinput"}</definedName>
    <definedName name="ase" localSheetId="34" hidden="1">{"Minpmon",#N/A,FALSE,"Monthinput"}</definedName>
    <definedName name="ase" localSheetId="35" hidden="1">{"Minpmon",#N/A,FALSE,"Monthinput"}</definedName>
    <definedName name="ase" localSheetId="36" hidden="1">{"Minpmon",#N/A,FALSE,"Monthinput"}</definedName>
    <definedName name="ase" localSheetId="37" hidden="1">{"Minpmon",#N/A,FALSE,"Monthinput"}</definedName>
    <definedName name="ase" localSheetId="38" hidden="1">{"Minpmon",#N/A,FALSE,"Monthinput"}</definedName>
    <definedName name="ase" localSheetId="39" hidden="1">{"Minpmon",#N/A,FALSE,"Monthinput"}</definedName>
    <definedName name="ase" localSheetId="4" hidden="1">{"Minpmon",#N/A,FALSE,"Monthinput"}</definedName>
    <definedName name="ase" localSheetId="42" hidden="1">{"Minpmon",#N/A,FALSE,"Monthinput"}</definedName>
    <definedName name="ase" localSheetId="44" hidden="1">{"Minpmon",#N/A,FALSE,"Monthinput"}</definedName>
    <definedName name="ase" localSheetId="5" hidden="1">{"Minpmon",#N/A,FALSE,"Monthinput"}</definedName>
    <definedName name="ase" localSheetId="9" hidden="1">{"Minpmon",#N/A,FALSE,"Monthinput"}</definedName>
    <definedName name="ase" hidden="1">{"Minpmon",#N/A,FALSE,"Monthinput"}</definedName>
    <definedName name="asonononofnosdn" localSheetId="45">#REF!</definedName>
    <definedName name="asonononofnosdn" localSheetId="46">#REF!</definedName>
    <definedName name="asonononofnosdn" localSheetId="47">#REF!</definedName>
    <definedName name="asonononofnosdn" localSheetId="14">#REF!</definedName>
    <definedName name="asonononofnosdn" localSheetId="15">#REF!</definedName>
    <definedName name="asonononofnosdn" localSheetId="49">#REF!</definedName>
    <definedName name="asonononofnosdn" localSheetId="25">#REF!</definedName>
    <definedName name="asonononofnosdn" localSheetId="26">#REF!</definedName>
    <definedName name="asonononofnosdn" localSheetId="27">#REF!</definedName>
    <definedName name="asonononofnosdn" localSheetId="28">#REF!</definedName>
    <definedName name="asonononofnosdn" localSheetId="29">#REF!</definedName>
    <definedName name="asonononofnosdn" localSheetId="30">#REF!</definedName>
    <definedName name="asonononofnosdn" localSheetId="33">#REF!</definedName>
    <definedName name="asonononofnosdn" localSheetId="37">#REF!</definedName>
    <definedName name="asonononofnosdn" localSheetId="4">#REF!</definedName>
    <definedName name="asonononofnosdn">#REF!</definedName>
    <definedName name="aspfekjc" localSheetId="13" hidden="1">{"'előző év december'!$A$2:$CP$214"}</definedName>
    <definedName name="aspfekjc" localSheetId="14" hidden="1">{"'előző év december'!$A$2:$CP$214"}</definedName>
    <definedName name="aspfekjc" localSheetId="17" hidden="1">{"'előző év december'!$A$2:$CP$214"}</definedName>
    <definedName name="aspfekjc" localSheetId="18" hidden="1">{"'előző év december'!$A$2:$CP$214"}</definedName>
    <definedName name="aspfekjc" localSheetId="24" hidden="1">{"'előző év december'!$A$2:$CP$214"}</definedName>
    <definedName name="aspfekjc" localSheetId="25" hidden="1">{"'előző év december'!$A$2:$CP$214"}</definedName>
    <definedName name="aspfekjc" localSheetId="26" hidden="1">{"'előző év december'!$A$2:$CP$214"}</definedName>
    <definedName name="aspfekjc" localSheetId="27" hidden="1">{"'előző év december'!$A$2:$CP$214"}</definedName>
    <definedName name="aspfekjc" localSheetId="28" hidden="1">{"'előző év december'!$A$2:$CP$214"}</definedName>
    <definedName name="aspfekjc" localSheetId="29" hidden="1">{"'előző év december'!$A$2:$CP$214"}</definedName>
    <definedName name="aspfekjc" localSheetId="30" hidden="1">{"'előző év december'!$A$2:$CP$214"}</definedName>
    <definedName name="aspfekjc" localSheetId="33" hidden="1">{"'előző év december'!$A$2:$CP$214"}</definedName>
    <definedName name="aspfekjc" localSheetId="35" hidden="1">{"'előző év december'!$A$2:$CP$214"}</definedName>
    <definedName name="aspfekjc" localSheetId="4" hidden="1">{"'előző év december'!$A$2:$CP$214"}</definedName>
    <definedName name="aspfekjc" localSheetId="9" hidden="1">{"'előző év december'!$A$2:$CP$214"}</definedName>
    <definedName name="aspfekjc" hidden="1">{"'előző év december'!$A$2:$CP$214"}</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6"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48" hidden="1">{#N/A,#N/A,FALSE,"B061196P";#N/A,#N/A,FALSE,"B061196";#N/A,#N/A,FALSE,"Relatório1";#N/A,#N/A,FALSE,"Relatório2";#N/A,#N/A,FALSE,"Relatório3";#N/A,#N/A,FALSE,"Relatório4 ";#N/A,#N/A,FALSE,"Relatório5";#N/A,#N/A,FALSE,"Relatório6";#N/A,#N/A,FALSE,"Relatório7";#N/A,#N/A,FALSE,"Relatório8"}</definedName>
    <definedName name="asq" localSheetId="49"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39"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42"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45">#REF!</definedName>
    <definedName name="AUD" localSheetId="46">#REF!</definedName>
    <definedName name="AUD" localSheetId="47">#REF!</definedName>
    <definedName name="AUD" localSheetId="14">#REF!</definedName>
    <definedName name="AUD" localSheetId="15">#REF!</definedName>
    <definedName name="AUD" localSheetId="49">#REF!</definedName>
    <definedName name="AUD" localSheetId="25">#REF!</definedName>
    <definedName name="AUD" localSheetId="26">#REF!</definedName>
    <definedName name="AUD" localSheetId="27">#REF!</definedName>
    <definedName name="AUD" localSheetId="28">#REF!</definedName>
    <definedName name="AUD" localSheetId="29">#REF!</definedName>
    <definedName name="AUD" localSheetId="30">#REF!</definedName>
    <definedName name="AUD" localSheetId="33">#REF!</definedName>
    <definedName name="AUD" localSheetId="37">#REF!</definedName>
    <definedName name="AUD" localSheetId="4">#REF!</definedName>
    <definedName name="AUD">#REF!</definedName>
    <definedName name="_xlnm.Auto_Open" localSheetId="45">#REF!</definedName>
    <definedName name="_xlnm.Auto_Open" localSheetId="46">#REF!</definedName>
    <definedName name="_xlnm.Auto_Open" localSheetId="47">#REF!</definedName>
    <definedName name="_xlnm.Auto_Open" localSheetId="14">#REF!</definedName>
    <definedName name="_xlnm.Auto_Open" localSheetId="18">#REF!</definedName>
    <definedName name="_xlnm.Auto_Open" localSheetId="49">#REF!</definedName>
    <definedName name="_xlnm.Auto_Open" localSheetId="25">#REF!</definedName>
    <definedName name="_xlnm.Auto_Open" localSheetId="26">#REF!</definedName>
    <definedName name="_xlnm.Auto_Open" localSheetId="27">#REF!</definedName>
    <definedName name="_xlnm.Auto_Open" localSheetId="28">#REF!</definedName>
    <definedName name="_xlnm.Auto_Open" localSheetId="29">#REF!</definedName>
    <definedName name="_xlnm.Auto_Open" localSheetId="30">#REF!</definedName>
    <definedName name="_xlnm.Auto_Open" localSheetId="33">#REF!</definedName>
    <definedName name="_xlnm.Auto_Open" localSheetId="37">#REF!</definedName>
    <definedName name="_xlnm.Auto_Open" localSheetId="4">#REF!</definedName>
    <definedName name="_xlnm.Auto_Open">#REF!</definedName>
    <definedName name="AVON" localSheetId="45">#REF!</definedName>
    <definedName name="AVON" localSheetId="46">#REF!</definedName>
    <definedName name="AVON" localSheetId="47">#REF!</definedName>
    <definedName name="AVON" localSheetId="18">#REF!</definedName>
    <definedName name="AVON" localSheetId="49">#REF!</definedName>
    <definedName name="AVON" localSheetId="25">#REF!</definedName>
    <definedName name="AVON" localSheetId="26">#REF!</definedName>
    <definedName name="AVON" localSheetId="27">#REF!</definedName>
    <definedName name="AVON" localSheetId="28">#REF!</definedName>
    <definedName name="AVON" localSheetId="29">#REF!</definedName>
    <definedName name="AVON" localSheetId="33">#REF!</definedName>
    <definedName name="AVON" localSheetId="37">#REF!</definedName>
    <definedName name="AVON">#REF!</definedName>
    <definedName name="b" localSheetId="1" hidden="1">#REF!</definedName>
    <definedName name="b" localSheetId="10" hidden="1">#REF!</definedName>
    <definedName name="b" localSheetId="11" hidden="1">#REF!</definedName>
    <definedName name="b" localSheetId="13" hidden="1">#REF!</definedName>
    <definedName name="b" localSheetId="14" hidden="1">#REF!</definedName>
    <definedName name="b" localSheetId="17" hidden="1">#REF!</definedName>
    <definedName name="b" localSheetId="18" hidden="1">#REF!</definedName>
    <definedName name="b" localSheetId="2" hidden="1">#REF!</definedName>
    <definedName name="b" localSheetId="48" hidden="1">#REF!</definedName>
    <definedName name="b" localSheetId="21" hidden="1">#REF!</definedName>
    <definedName name="b" localSheetId="22" hidden="1">#REF!</definedName>
    <definedName name="b" localSheetId="23" hidden="1">#REF!</definedName>
    <definedName name="b" localSheetId="24" hidden="1">#REF!</definedName>
    <definedName name="b" localSheetId="25" hidden="1">#REF!</definedName>
    <definedName name="b" localSheetId="26" hidden="1">#REF!</definedName>
    <definedName name="b" localSheetId="27" hidden="1">#REF!</definedName>
    <definedName name="b" localSheetId="28" hidden="1">#REF!</definedName>
    <definedName name="b" localSheetId="29" hidden="1">#REF!</definedName>
    <definedName name="b" localSheetId="3" hidden="1">#REF!</definedName>
    <definedName name="b" localSheetId="30" hidden="1">#REF!</definedName>
    <definedName name="b" localSheetId="32" hidden="1">#REF!</definedName>
    <definedName name="b" localSheetId="33" hidden="1">#REF!</definedName>
    <definedName name="b" localSheetId="37" hidden="1">#REF!</definedName>
    <definedName name="b" localSheetId="38" hidden="1">#REF!</definedName>
    <definedName name="b" localSheetId="39" hidden="1">#REF!</definedName>
    <definedName name="b" localSheetId="4" hidden="1">#REF!</definedName>
    <definedName name="b" localSheetId="44"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hidden="1">#REF!</definedName>
    <definedName name="BAM" localSheetId="45">#REF!</definedName>
    <definedName name="BAM" localSheetId="46">#REF!</definedName>
    <definedName name="BAM" localSheetId="47">#REF!</definedName>
    <definedName name="BAM" localSheetId="14">#REF!</definedName>
    <definedName name="BAM" localSheetId="18">#REF!</definedName>
    <definedName name="BAM" localSheetId="49">#REF!</definedName>
    <definedName name="BAM" localSheetId="25">#REF!</definedName>
    <definedName name="BAM" localSheetId="26">#REF!</definedName>
    <definedName name="BAM" localSheetId="27">#REF!</definedName>
    <definedName name="BAM" localSheetId="28">#REF!</definedName>
    <definedName name="BAM" localSheetId="29">#REF!</definedName>
    <definedName name="BAM" localSheetId="30">#REF!</definedName>
    <definedName name="BAM" localSheetId="33">#REF!</definedName>
    <definedName name="BAM" localSheetId="37">#REF!</definedName>
    <definedName name="BAM" localSheetId="4">#REF!</definedName>
    <definedName name="BAM">#REF!</definedName>
    <definedName name="BASE" localSheetId="45">#REF!</definedName>
    <definedName name="BASE" localSheetId="46">#REF!</definedName>
    <definedName name="BASE" localSheetId="47">#REF!</definedName>
    <definedName name="BASE" localSheetId="18">#REF!</definedName>
    <definedName name="BASE" localSheetId="49">#REF!</definedName>
    <definedName name="BASE" localSheetId="25">#REF!</definedName>
    <definedName name="BASE" localSheetId="26">#REF!</definedName>
    <definedName name="BASE" localSheetId="27">#REF!</definedName>
    <definedName name="BASE" localSheetId="28">#REF!</definedName>
    <definedName name="BASE" localSheetId="29">#REF!</definedName>
    <definedName name="BASE" localSheetId="33">#REF!</definedName>
    <definedName name="BASE" localSheetId="37">#REF!</definedName>
    <definedName name="BASE">#REF!</definedName>
    <definedName name="Baserate_1" localSheetId="45">OFFSET(#REF!,0,0,#REF!,1)</definedName>
    <definedName name="Baserate_1" localSheetId="46">OFFSET(#REF!,0,0,#REF!,1)</definedName>
    <definedName name="Baserate_1" localSheetId="47">OFFSET(#REF!,0,0,#REF!,1)</definedName>
    <definedName name="Baserate_1" localSheetId="14">OFFSET(#REF!,0,0,#REF!,1)</definedName>
    <definedName name="Baserate_1" localSheetId="18">OFFSET(#REF!,0,0,#REF!,1)</definedName>
    <definedName name="Baserate_1" localSheetId="49">OFFSET(#REF!,0,0,#REF!,1)</definedName>
    <definedName name="Baserate_1" localSheetId="25">OFFSET(#REF!,0,0,#REF!,1)</definedName>
    <definedName name="Baserate_1" localSheetId="26">OFFSET(#REF!,0,0,#REF!,1)</definedName>
    <definedName name="Baserate_1" localSheetId="27">OFFSET(#REF!,0,0,#REF!,1)</definedName>
    <definedName name="Baserate_1" localSheetId="28">OFFSET(#REF!,0,0,#REF!,1)</definedName>
    <definedName name="Baserate_1" localSheetId="29">OFFSET(#REF!,0,0,#REF!,1)</definedName>
    <definedName name="Baserate_1" localSheetId="30">OFFSET(#REF!,0,0,#REF!,1)</definedName>
    <definedName name="Baserate_1" localSheetId="33">OFFSET(#REF!,0,0,#REF!,1)</definedName>
    <definedName name="Baserate_1" localSheetId="37">OFFSET(#REF!,0,0,#REF!,1)</definedName>
    <definedName name="Baserate_1" localSheetId="4">OFFSET(#REF!,0,0,#REF!,1)</definedName>
    <definedName name="Baserate_1">OFFSET(#REF!,0,0,#REF!,1)</definedName>
    <definedName name="Baserate_2" localSheetId="45">OFFSET(#REF!,0,0,#REF!,1)</definedName>
    <definedName name="Baserate_2" localSheetId="46">OFFSET(#REF!,0,0,#REF!,1)</definedName>
    <definedName name="Baserate_2" localSheetId="47">OFFSET(#REF!,0,0,#REF!,1)</definedName>
    <definedName name="Baserate_2" localSheetId="14">OFFSET(#REF!,0,0,#REF!,1)</definedName>
    <definedName name="Baserate_2" localSheetId="18">OFFSET(#REF!,0,0,#REF!,1)</definedName>
    <definedName name="Baserate_2" localSheetId="49">OFFSET(#REF!,0,0,#REF!,1)</definedName>
    <definedName name="Baserate_2" localSheetId="25">OFFSET(#REF!,0,0,#REF!,1)</definedName>
    <definedName name="Baserate_2" localSheetId="26">OFFSET(#REF!,0,0,#REF!,1)</definedName>
    <definedName name="Baserate_2" localSheetId="27">OFFSET(#REF!,0,0,#REF!,1)</definedName>
    <definedName name="Baserate_2" localSheetId="28">OFFSET(#REF!,0,0,#REF!,1)</definedName>
    <definedName name="Baserate_2" localSheetId="29">OFFSET(#REF!,0,0,#REF!,1)</definedName>
    <definedName name="Baserate_2" localSheetId="30">OFFSET(#REF!,0,0,#REF!,1)</definedName>
    <definedName name="Baserate_2" localSheetId="33">OFFSET(#REF!,0,0,#REF!,1)</definedName>
    <definedName name="Baserate_2" localSheetId="37">OFFSET(#REF!,0,0,#REF!,1)</definedName>
    <definedName name="Baserate_2" localSheetId="4">OFFSET(#REF!,0,0,#REF!,1)</definedName>
    <definedName name="Baserate_2">OFFSET(#REF!,0,0,#REF!,1)</definedName>
    <definedName name="Baserate_3" localSheetId="45">OFFSET(#REF!,0,0,#REF!,1)</definedName>
    <definedName name="Baserate_3" localSheetId="46">OFFSET(#REF!,0,0,#REF!,1)</definedName>
    <definedName name="Baserate_3" localSheetId="47">OFFSET(#REF!,0,0,#REF!,1)</definedName>
    <definedName name="Baserate_3" localSheetId="14">OFFSET(#REF!,0,0,#REF!,1)</definedName>
    <definedName name="Baserate_3" localSheetId="18">OFFSET(#REF!,0,0,#REF!,1)</definedName>
    <definedName name="Baserate_3" localSheetId="49">OFFSET(#REF!,0,0,#REF!,1)</definedName>
    <definedName name="Baserate_3" localSheetId="25">OFFSET(#REF!,0,0,#REF!,1)</definedName>
    <definedName name="Baserate_3" localSheetId="26">OFFSET(#REF!,0,0,#REF!,1)</definedName>
    <definedName name="Baserate_3" localSheetId="27">OFFSET(#REF!,0,0,#REF!,1)</definedName>
    <definedName name="Baserate_3" localSheetId="28">OFFSET(#REF!,0,0,#REF!,1)</definedName>
    <definedName name="Baserate_3" localSheetId="29">OFFSET(#REF!,0,0,#REF!,1)</definedName>
    <definedName name="Baserate_3" localSheetId="30">OFFSET(#REF!,0,0,#REF!,1)</definedName>
    <definedName name="Baserate_3" localSheetId="33">OFFSET(#REF!,0,0,#REF!,1)</definedName>
    <definedName name="Baserate_3" localSheetId="37">OFFSET(#REF!,0,0,#REF!,1)</definedName>
    <definedName name="Baserate_3" localSheetId="4">OFFSET(#REF!,0,0,#REF!,1)</definedName>
    <definedName name="Baserate_3">OFFSET(#REF!,0,0,#REF!,1)</definedName>
    <definedName name="Baserate_4" localSheetId="45">OFFSET(#REF!,0,0,#REF!,1)</definedName>
    <definedName name="Baserate_4" localSheetId="46">OFFSET(#REF!,0,0,#REF!,1)</definedName>
    <definedName name="Baserate_4" localSheetId="47">OFFSET(#REF!,0,0,#REF!,1)</definedName>
    <definedName name="Baserate_4" localSheetId="14">OFFSET(#REF!,0,0,#REF!,1)</definedName>
    <definedName name="Baserate_4" localSheetId="18">OFFSET(#REF!,0,0,#REF!,1)</definedName>
    <definedName name="Baserate_4" localSheetId="49">OFFSET(#REF!,0,0,#REF!,1)</definedName>
    <definedName name="Baserate_4" localSheetId="25">OFFSET(#REF!,0,0,#REF!,1)</definedName>
    <definedName name="Baserate_4" localSheetId="26">OFFSET(#REF!,0,0,#REF!,1)</definedName>
    <definedName name="Baserate_4" localSheetId="27">OFFSET(#REF!,0,0,#REF!,1)</definedName>
    <definedName name="Baserate_4" localSheetId="28">OFFSET(#REF!,0,0,#REF!,1)</definedName>
    <definedName name="Baserate_4" localSheetId="29">OFFSET(#REF!,0,0,#REF!,1)</definedName>
    <definedName name="Baserate_4" localSheetId="30">OFFSET(#REF!,0,0,#REF!,1)</definedName>
    <definedName name="Baserate_4" localSheetId="33">OFFSET(#REF!,0,0,#REF!,1)</definedName>
    <definedName name="Baserate_4" localSheetId="37">OFFSET(#REF!,0,0,#REF!,1)</definedName>
    <definedName name="Baserate_4" localSheetId="4">OFFSET(#REF!,0,0,#REF!,1)</definedName>
    <definedName name="Baserate_4">OFFSET(#REF!,0,0,#REF!,1)</definedName>
    <definedName name="bb" localSheetId="1"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7" hidden="1">{"Riqfin97",#N/A,FALSE,"Tran";"Riqfinpro",#N/A,FALSE,"Tran"}</definedName>
    <definedName name="bb" localSheetId="18" hidden="1">{"Riqfin97",#N/A,FALSE,"Tran";"Riqfinpro",#N/A,FALSE,"Tran"}</definedName>
    <definedName name="bb" localSheetId="2" hidden="1">{"Riqfin97",#N/A,FALSE,"Tran";"Riqfinpro",#N/A,FALSE,"Tran"}</definedName>
    <definedName name="bb" localSheetId="48" hidden="1">{"Riqfin97",#N/A,FALSE,"Tran";"Riqfinpro",#N/A,FALSE,"Tran"}</definedName>
    <definedName name="bb" localSheetId="49" hidden="1">{"Riqfin97",#N/A,FALSE,"Tran";"Riqfinpro",#N/A,FALSE,"Tran"}</definedName>
    <definedName name="bb" localSheetId="21" hidden="1">{"Riqfin97",#N/A,FALSE,"Tran";"Riqfinpro",#N/A,FALSE,"Tran"}</definedName>
    <definedName name="bb" localSheetId="24" hidden="1">{"Riqfin97",#N/A,FALSE,"Tran";"Riqfinpro",#N/A,FALSE,"Tran"}</definedName>
    <definedName name="bb" localSheetId="25"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4" hidden="1">{"Riqfin97",#N/A,FALSE,"Tran";"Riqfinpro",#N/A,FALSE,"Tran"}</definedName>
    <definedName name="bb" localSheetId="42" hidden="1">{"Riqfin97",#N/A,FALSE,"Tran";"Riqfinpro",#N/A,FALSE,"Tran"}</definedName>
    <definedName name="bb" localSheetId="44" hidden="1">{"Riqfin97",#N/A,FALSE,"Tran";"Riqfinpro",#N/A,FALSE,"Tran"}</definedName>
    <definedName name="bb" localSheetId="5" hidden="1">{"Riqfin97",#N/A,FALSE,"Tran";"Riqfinpro",#N/A,FALSE,"Tran"}</definedName>
    <definedName name="bb" localSheetId="9" hidden="1">{"Riqfin97",#N/A,FALSE,"Tran";"Riqfinpro",#N/A,FALSE,"Tran"}</definedName>
    <definedName name="bb" hidden="1">{"Riqfin97",#N/A,FALSE,"Tran";"Riqfinpro",#N/A,FALSE,"Tran"}</definedName>
    <definedName name="bbbb" localSheetId="1"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7" hidden="1">{"Minpmon",#N/A,FALSE,"Monthinput"}</definedName>
    <definedName name="bbbb" localSheetId="18" hidden="1">{"Minpmon",#N/A,FALSE,"Monthinput"}</definedName>
    <definedName name="bbbb" localSheetId="2" hidden="1">{"Minpmon",#N/A,FALSE,"Monthinput"}</definedName>
    <definedName name="bbbb" localSheetId="48" hidden="1">{"Minpmon",#N/A,FALSE,"Monthinput"}</definedName>
    <definedName name="bbbb" localSheetId="49" hidden="1">{"Minpmon",#N/A,FALSE,"Monthinput"}</definedName>
    <definedName name="bbbb" localSheetId="21" hidden="1">{"Minpmon",#N/A,FALSE,"Monthinput"}</definedName>
    <definedName name="bbbb" localSheetId="24" hidden="1">{"Minpmon",#N/A,FALSE,"Monthinput"}</definedName>
    <definedName name="bbbb" localSheetId="25"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4" hidden="1">{"Minpmon",#N/A,FALSE,"Monthinput"}</definedName>
    <definedName name="bbbb" localSheetId="42" hidden="1">{"Minpmon",#N/A,FALSE,"Monthinput"}</definedName>
    <definedName name="bbbb" localSheetId="44" hidden="1">{"Minpmon",#N/A,FALSE,"Monthinput"}</definedName>
    <definedName name="bbbb" localSheetId="5" hidden="1">{"Minpmon",#N/A,FALSE,"Monthinput"}</definedName>
    <definedName name="bbbb" localSheetId="9" hidden="1">{"Minpmon",#N/A,FALSE,"Monthinput"}</definedName>
    <definedName name="bbbb" hidden="1">{"Minpmon",#N/A,FALSE,"Monthinput"}</definedName>
    <definedName name="bbbbb" localSheetId="1" hidden="1">{"Riqfin97",#N/A,FALSE,"Tran";"Riqfinpro",#N/A,FALSE,"Tran"}</definedName>
    <definedName name="bbbbb" localSheetId="45" hidden="1">{"Riqfin97",#N/A,FALSE,"Tran";"Riqfinpro",#N/A,FALSE,"Tran"}</definedName>
    <definedName name="bbbbb" localSheetId="46" hidden="1">{"Riqfin97",#N/A,FALSE,"Tran";"Riqfinpro",#N/A,FALSE,"Tran"}</definedName>
    <definedName name="bbbbb" localSheetId="47"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2" hidden="1">{"Riqfin97",#N/A,FALSE,"Tran";"Riqfinpro",#N/A,FALSE,"Tran"}</definedName>
    <definedName name="bbbbb" localSheetId="48" hidden="1">{"Riqfin97",#N/A,FALSE,"Tran";"Riqfinpro",#N/A,FALSE,"Tran"}</definedName>
    <definedName name="bbbbb" localSheetId="49" hidden="1">{"Riqfin97",#N/A,FALSE,"Tran";"Riqfinpro",#N/A,FALSE,"Tran"}</definedName>
    <definedName name="bbbbb" localSheetId="21" hidden="1">{"Riqfin97",#N/A,FALSE,"Tran";"Riqfinpro",#N/A,FALSE,"Tran"}</definedName>
    <definedName name="bbbbb" localSheetId="24" hidden="1">{"Riqfin97",#N/A,FALSE,"Tran";"Riqfinpro",#N/A,FALSE,"Tran"}</definedName>
    <definedName name="bbbbb" localSheetId="25" hidden="1">{"Riqfin97",#N/A,FALSE,"Tran";"Riqfinpro",#N/A,FALSE,"Tran"}</definedName>
    <definedName name="bbbbb" localSheetId="26" hidden="1">{"Riqfin97",#N/A,FALSE,"Tran";"Riqfinpro",#N/A,FALSE,"Tran"}</definedName>
    <definedName name="bbbbb" localSheetId="27" hidden="1">{"Riqfin97",#N/A,FALSE,"Tran";"Riqfinpro",#N/A,FALSE,"Tran"}</definedName>
    <definedName name="bbbbb" localSheetId="28" hidden="1">{"Riqfin97",#N/A,FALSE,"Tran";"Riqfinpro",#N/A,FALSE,"Tran"}</definedName>
    <definedName name="bbbbb" localSheetId="29" hidden="1">{"Riqfin97",#N/A,FALSE,"Tran";"Riqfinpro",#N/A,FALSE,"Tran"}</definedName>
    <definedName name="bbbbb" localSheetId="3"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2" hidden="1">{"Riqfin97",#N/A,FALSE,"Tran";"Riqfinpro",#N/A,FALSE,"Tran"}</definedName>
    <definedName name="bbbbb" localSheetId="3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36" hidden="1">{"Riqfin97",#N/A,FALSE,"Tran";"Riqfinpro",#N/A,FALSE,"Tran"}</definedName>
    <definedName name="bbbbb" localSheetId="37" hidden="1">{"Riqfin97",#N/A,FALSE,"Tran";"Riqfinpro",#N/A,FALSE,"Tran"}</definedName>
    <definedName name="bbbbb" localSheetId="38" hidden="1">{"Riqfin97",#N/A,FALSE,"Tran";"Riqfinpro",#N/A,FALSE,"Tran"}</definedName>
    <definedName name="bbbbb" localSheetId="39" hidden="1">{"Riqfin97",#N/A,FALSE,"Tran";"Riqfinpro",#N/A,FALSE,"Tran"}</definedName>
    <definedName name="bbbbb" localSheetId="4" hidden="1">{"Riqfin97",#N/A,FALSE,"Tran";"Riqfinpro",#N/A,FALSE,"Tran"}</definedName>
    <definedName name="bbbbb" localSheetId="42" hidden="1">{"Riqfin97",#N/A,FALSE,"Tran";"Riqfinpro",#N/A,FALSE,"Tran"}</definedName>
    <definedName name="bbbbb" localSheetId="44" hidden="1">{"Riqfin97",#N/A,FALSE,"Tran";"Riqfinpro",#N/A,FALSE,"Tran"}</definedName>
    <definedName name="bbbbb" localSheetId="5" hidden="1">{"Riqfin97",#N/A,FALSE,"Tran";"Riqfinpro",#N/A,FALSE,"Tran"}</definedName>
    <definedName name="bbbbb" localSheetId="9" hidden="1">{"Riqfin97",#N/A,FALSE,"Tran";"Riqfinpro",#N/A,FALSE,"Tran"}</definedName>
    <definedName name="bbbbb" hidden="1">{"Riqfin97",#N/A,FALSE,"Tran";"Riqfinpro",#N/A,FALSE,"Tran"}</definedName>
    <definedName name="BEDS" localSheetId="45">#REF!</definedName>
    <definedName name="BEDS" localSheetId="46">#REF!</definedName>
    <definedName name="BEDS" localSheetId="47">#REF!</definedName>
    <definedName name="BEDS" localSheetId="14">#REF!</definedName>
    <definedName name="BEDS" localSheetId="15">#REF!</definedName>
    <definedName name="BEDS" localSheetId="49">#REF!</definedName>
    <definedName name="BEDS" localSheetId="25">#REF!</definedName>
    <definedName name="BEDS" localSheetId="26">#REF!</definedName>
    <definedName name="BEDS" localSheetId="27">#REF!</definedName>
    <definedName name="BEDS" localSheetId="28">#REF!</definedName>
    <definedName name="BEDS" localSheetId="29">#REF!</definedName>
    <definedName name="BEDS" localSheetId="30">#REF!</definedName>
    <definedName name="BEDS" localSheetId="33">#REF!</definedName>
    <definedName name="BEDS" localSheetId="37">#REF!</definedName>
    <definedName name="BEDS" localSheetId="4">#REF!</definedName>
    <definedName name="BEDS">#REF!</definedName>
    <definedName name="befalapok" localSheetId="14">#REF!</definedName>
    <definedName name="befalapok" localSheetId="18">#REF!</definedName>
    <definedName name="befalapok" localSheetId="25">#REF!</definedName>
    <definedName name="befalapok" localSheetId="26">#REF!</definedName>
    <definedName name="befalapok" localSheetId="27">#REF!</definedName>
    <definedName name="befalapok" localSheetId="28">#REF!</definedName>
    <definedName name="befalapok" localSheetId="29">#REF!</definedName>
    <definedName name="befalapok" localSheetId="30">#REF!</definedName>
    <definedName name="befalapok" localSheetId="33">#REF!</definedName>
    <definedName name="befalapok" localSheetId="35">#REF!</definedName>
    <definedName name="befalapok" localSheetId="4">#REF!</definedName>
    <definedName name="befalapok">#REF!</definedName>
    <definedName name="BERKS" localSheetId="45">#REF!</definedName>
    <definedName name="BERKS" localSheetId="46">#REF!</definedName>
    <definedName name="BERKS" localSheetId="47">#REF!</definedName>
    <definedName name="BERKS" localSheetId="18">#REF!</definedName>
    <definedName name="BERKS" localSheetId="49">#REF!</definedName>
    <definedName name="BERKS" localSheetId="25">#REF!</definedName>
    <definedName name="BERKS" localSheetId="26">#REF!</definedName>
    <definedName name="BERKS" localSheetId="27">#REF!</definedName>
    <definedName name="BERKS" localSheetId="28">#REF!</definedName>
    <definedName name="BERKS" localSheetId="29">#REF!</definedName>
    <definedName name="BERKS" localSheetId="33">#REF!</definedName>
    <definedName name="BERKS" localSheetId="37">#REF!</definedName>
    <definedName name="BERKS">#REF!</definedName>
    <definedName name="bérrh" localSheetId="46">#REF!</definedName>
    <definedName name="bérrh" localSheetId="47">#REF!</definedName>
    <definedName name="bérrh" localSheetId="14">#REF!</definedName>
    <definedName name="bérrh" localSheetId="18">#REF!</definedName>
    <definedName name="bérrh" localSheetId="19">#REF!</definedName>
    <definedName name="bérrh" localSheetId="49">#REF!</definedName>
    <definedName name="bérrh" localSheetId="25">#REF!</definedName>
    <definedName name="bérrh" localSheetId="26">#REF!</definedName>
    <definedName name="bérrh" localSheetId="27">#REF!</definedName>
    <definedName name="bérrh" localSheetId="28">#REF!</definedName>
    <definedName name="bérrh" localSheetId="29">#REF!</definedName>
    <definedName name="bérrh" localSheetId="30">#REF!</definedName>
    <definedName name="bérrh" localSheetId="33">#REF!</definedName>
    <definedName name="bérrh" localSheetId="35">#REF!</definedName>
    <definedName name="bérrh" localSheetId="4">#REF!</definedName>
    <definedName name="bérrh">#REF!</definedName>
    <definedName name="bfftsy" localSheetId="1" hidden="1">#REF!</definedName>
    <definedName name="bfftsy" localSheetId="45" hidden="1">#REF!</definedName>
    <definedName name="bfftsy" localSheetId="46" hidden="1">#REF!</definedName>
    <definedName name="bfftsy" localSheetId="47" hidden="1">#REF!</definedName>
    <definedName name="bfftsy" localSheetId="13" hidden="1">#REF!</definedName>
    <definedName name="bfftsy" localSheetId="14" hidden="1">#REF!</definedName>
    <definedName name="bfftsy" localSheetId="17" hidden="1">#REF!</definedName>
    <definedName name="bfftsy" localSheetId="18" hidden="1">#REF!</definedName>
    <definedName name="bfftsy" localSheetId="2" hidden="1">#REF!</definedName>
    <definedName name="bfftsy" localSheetId="48" hidden="1">#REF!</definedName>
    <definedName name="bfftsy" localSheetId="49" hidden="1">#REF!</definedName>
    <definedName name="bfftsy" localSheetId="24" hidden="1">#REF!</definedName>
    <definedName name="bfftsy" localSheetId="25" hidden="1">#REF!</definedName>
    <definedName name="bfftsy" localSheetId="26" hidden="1">#REF!</definedName>
    <definedName name="bfftsy" localSheetId="27" hidden="1">#REF!</definedName>
    <definedName name="bfftsy" localSheetId="28" hidden="1">#REF!</definedName>
    <definedName name="bfftsy" localSheetId="29" hidden="1">#REF!</definedName>
    <definedName name="bfftsy" localSheetId="3" hidden="1">#REF!</definedName>
    <definedName name="bfftsy" localSheetId="30" hidden="1">#REF!</definedName>
    <definedName name="bfftsy" localSheetId="32" hidden="1">#REF!</definedName>
    <definedName name="bfftsy" localSheetId="33" hidden="1">#REF!</definedName>
    <definedName name="bfftsy" localSheetId="37" hidden="1">#REF!</definedName>
    <definedName name="bfftsy" localSheetId="38" hidden="1">#REF!</definedName>
    <definedName name="bfftsy" localSheetId="39" hidden="1">#REF!</definedName>
    <definedName name="bfftsy" localSheetId="4" hidden="1">#REF!</definedName>
    <definedName name="bfftsy" localSheetId="42" hidden="1">#REF!</definedName>
    <definedName name="bfftsy" localSheetId="44" hidden="1">#REF!</definedName>
    <definedName name="bfftsy" localSheetId="5" hidden="1">#REF!</definedName>
    <definedName name="bfftsy" localSheetId="9" hidden="1">#REF!</definedName>
    <definedName name="bfftsy" hidden="1">#REF!</definedName>
    <definedName name="bfsdhtr" localSheetId="1" hidden="1">#REF!</definedName>
    <definedName name="bfsdhtr" localSheetId="13" hidden="1">#REF!</definedName>
    <definedName name="bfsdhtr" localSheetId="14" hidden="1">#REF!</definedName>
    <definedName name="bfsdhtr" localSheetId="17" hidden="1">#REF!</definedName>
    <definedName name="bfsdhtr" localSheetId="18" hidden="1">#REF!</definedName>
    <definedName name="bfsdhtr" localSheetId="2" hidden="1">#REF!</definedName>
    <definedName name="bfsdhtr" localSheetId="48" hidden="1">#REF!</definedName>
    <definedName name="bfsdhtr" localSheetId="49" hidden="1">#REF!</definedName>
    <definedName name="bfsdhtr" localSheetId="24" hidden="1">#REF!</definedName>
    <definedName name="bfsdhtr" localSheetId="25" hidden="1">#REF!</definedName>
    <definedName name="bfsdhtr" localSheetId="26" hidden="1">#REF!</definedName>
    <definedName name="bfsdhtr" localSheetId="27" hidden="1">#REF!</definedName>
    <definedName name="bfsdhtr" localSheetId="28" hidden="1">#REF!</definedName>
    <definedName name="bfsdhtr" localSheetId="29" hidden="1">#REF!</definedName>
    <definedName name="bfsdhtr" localSheetId="3" hidden="1">#REF!</definedName>
    <definedName name="bfsdhtr" localSheetId="30" hidden="1">#REF!</definedName>
    <definedName name="bfsdhtr" localSheetId="32" hidden="1">#REF!</definedName>
    <definedName name="bfsdhtr" localSheetId="33" hidden="1">#REF!</definedName>
    <definedName name="bfsdhtr" localSheetId="37" hidden="1">#REF!</definedName>
    <definedName name="bfsdhtr" localSheetId="38" hidden="1">#REF!</definedName>
    <definedName name="bfsdhtr" localSheetId="39" hidden="1">#REF!</definedName>
    <definedName name="bfsdhtr" localSheetId="4" hidden="1">#REF!</definedName>
    <definedName name="bfsdhtr" localSheetId="44" hidden="1">#REF!</definedName>
    <definedName name="bfsdhtr" localSheetId="5" hidden="1">#REF!</definedName>
    <definedName name="bfsdhtr" localSheetId="9" hidden="1">#REF!</definedName>
    <definedName name="bfsdhtr" hidden="1">#REF!</definedName>
    <definedName name="bg" localSheetId="1" hidden="1">{"Tab1",#N/A,FALSE,"P";"Tab2",#N/A,FALSE,"P"}</definedName>
    <definedName name="bg" localSheetId="45" hidden="1">{"Tab1",#N/A,FALSE,"P";"Tab2",#N/A,FALSE,"P"}</definedName>
    <definedName name="bg" localSheetId="46" hidden="1">{"Tab1",#N/A,FALSE,"P";"Tab2",#N/A,FALSE,"P"}</definedName>
    <definedName name="bg" localSheetId="47"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7" hidden="1">{"Tab1",#N/A,FALSE,"P";"Tab2",#N/A,FALSE,"P"}</definedName>
    <definedName name="bg" localSheetId="18" hidden="1">{"Tab1",#N/A,FALSE,"P";"Tab2",#N/A,FALSE,"P"}</definedName>
    <definedName name="bg" localSheetId="2" hidden="1">{"Tab1",#N/A,FALSE,"P";"Tab2",#N/A,FALSE,"P"}</definedName>
    <definedName name="bg" localSheetId="48" hidden="1">{"Tab1",#N/A,FALSE,"P";"Tab2",#N/A,FALSE,"P"}</definedName>
    <definedName name="bg" localSheetId="49" hidden="1">{"Tab1",#N/A,FALSE,"P";"Tab2",#N/A,FALSE,"P"}</definedName>
    <definedName name="bg" localSheetId="21" hidden="1">{"Tab1",#N/A,FALSE,"P";"Tab2",#N/A,FALSE,"P"}</definedName>
    <definedName name="bg" localSheetId="24" hidden="1">{"Tab1",#N/A,FALSE,"P";"Tab2",#N/A,FALSE,"P"}</definedName>
    <definedName name="bg" localSheetId="25" hidden="1">{"Tab1",#N/A,FALSE,"P";"Tab2",#N/A,FALSE,"P"}</definedName>
    <definedName name="bg" localSheetId="26" hidden="1">{"Tab1",#N/A,FALSE,"P";"Tab2",#N/A,FALSE,"P"}</definedName>
    <definedName name="bg" localSheetId="27" hidden="1">{"Tab1",#N/A,FALSE,"P";"Tab2",#N/A,FALSE,"P"}</definedName>
    <definedName name="bg" localSheetId="28" hidden="1">{"Tab1",#N/A,FALSE,"P";"Tab2",#N/A,FALSE,"P"}</definedName>
    <definedName name="bg" localSheetId="29" hidden="1">{"Tab1",#N/A,FALSE,"P";"Tab2",#N/A,FALSE,"P"}</definedName>
    <definedName name="bg" localSheetId="3" hidden="1">{"Tab1",#N/A,FALSE,"P";"Tab2",#N/A,FALSE,"P"}</definedName>
    <definedName name="bg" localSheetId="30" hidden="1">{"Tab1",#N/A,FALSE,"P";"Tab2",#N/A,FALSE,"P"}</definedName>
    <definedName name="bg" localSheetId="31" hidden="1">{"Tab1",#N/A,FALSE,"P";"Tab2",#N/A,FALSE,"P"}</definedName>
    <definedName name="bg" localSheetId="32" hidden="1">{"Tab1",#N/A,FALSE,"P";"Tab2",#N/A,FALSE,"P"}</definedName>
    <definedName name="bg" localSheetId="33" hidden="1">{"Tab1",#N/A,FALSE,"P";"Tab2",#N/A,FALSE,"P"}</definedName>
    <definedName name="bg" localSheetId="34" hidden="1">{"Tab1",#N/A,FALSE,"P";"Tab2",#N/A,FALSE,"P"}</definedName>
    <definedName name="bg" localSheetId="35" hidden="1">{"Tab1",#N/A,FALSE,"P";"Tab2",#N/A,FALSE,"P"}</definedName>
    <definedName name="bg" localSheetId="36" hidden="1">{"Tab1",#N/A,FALSE,"P";"Tab2",#N/A,FALSE,"P"}</definedName>
    <definedName name="bg" localSheetId="37" hidden="1">{"Tab1",#N/A,FALSE,"P";"Tab2",#N/A,FALSE,"P"}</definedName>
    <definedName name="bg" localSheetId="38" hidden="1">{"Tab1",#N/A,FALSE,"P";"Tab2",#N/A,FALSE,"P"}</definedName>
    <definedName name="bg" localSheetId="39" hidden="1">{"Tab1",#N/A,FALSE,"P";"Tab2",#N/A,FALSE,"P"}</definedName>
    <definedName name="bg" localSheetId="4" hidden="1">{"Tab1",#N/A,FALSE,"P";"Tab2",#N/A,FALSE,"P"}</definedName>
    <definedName name="bg" localSheetId="42" hidden="1">{"Tab1",#N/A,FALSE,"P";"Tab2",#N/A,FALSE,"P"}</definedName>
    <definedName name="bg" localSheetId="44" hidden="1">{"Tab1",#N/A,FALSE,"P";"Tab2",#N/A,FALSE,"P"}</definedName>
    <definedName name="bg" localSheetId="5" hidden="1">{"Tab1",#N/A,FALSE,"P";"Tab2",#N/A,FALSE,"P"}</definedName>
    <definedName name="bg" localSheetId="9" hidden="1">{"Tab1",#N/A,FALSE,"P";"Tab2",#N/A,FALSE,"P"}</definedName>
    <definedName name="bg" hidden="1">{"Tab1",#N/A,FALSE,"P";"Tab2",#N/A,FALSE,"P"}</definedName>
    <definedName name="blabla" localSheetId="45" hidden="1">#REF!</definedName>
    <definedName name="blabla" localSheetId="46" hidden="1">#REF!</definedName>
    <definedName name="blabla" localSheetId="47" hidden="1">#REF!</definedName>
    <definedName name="blabla" localSheetId="10" hidden="1">#REF!</definedName>
    <definedName name="blabla" localSheetId="11" hidden="1">#REF!</definedName>
    <definedName name="blabla" localSheetId="13" hidden="1">#REF!</definedName>
    <definedName name="blabla" localSheetId="14" hidden="1">#REF!</definedName>
    <definedName name="blabla" localSheetId="17" hidden="1">#REF!</definedName>
    <definedName name="blabla" localSheetId="18" hidden="1">#REF!</definedName>
    <definedName name="blabla" localSheetId="48" hidden="1">#REF!</definedName>
    <definedName name="blabla" localSheetId="49" hidden="1">#REF!</definedName>
    <definedName name="blabla" localSheetId="20" hidden="1">#REF!</definedName>
    <definedName name="blabla" localSheetId="21" hidden="1">#REF!</definedName>
    <definedName name="blabla" localSheetId="24" hidden="1">#REF!</definedName>
    <definedName name="blabla" localSheetId="25" hidden="1">#REF!</definedName>
    <definedName name="blabla" localSheetId="26" hidden="1">#REF!</definedName>
    <definedName name="blabla" localSheetId="27" hidden="1">#REF!</definedName>
    <definedName name="blabla" localSheetId="28" hidden="1">#REF!</definedName>
    <definedName name="blabla" localSheetId="29" hidden="1">#REF!</definedName>
    <definedName name="blabla" localSheetId="30" hidden="1">#REF!</definedName>
    <definedName name="blabla" localSheetId="32" hidden="1">#REF!</definedName>
    <definedName name="blabla" localSheetId="33" hidden="1">#REF!</definedName>
    <definedName name="blabla" localSheetId="34" hidden="1">#REF!</definedName>
    <definedName name="blabla" localSheetId="36" hidden="1">#REF!</definedName>
    <definedName name="blabla" localSheetId="38" hidden="1">#REF!</definedName>
    <definedName name="blabla" localSheetId="39" hidden="1">#REF!</definedName>
    <definedName name="blabla" localSheetId="4" hidden="1">#REF!</definedName>
    <definedName name="blabla" localSheetId="41" hidden="1">#REF!</definedName>
    <definedName name="blabla" localSheetId="43" hidden="1">#REF!</definedName>
    <definedName name="blabla" localSheetId="44" hidden="1">#REF!</definedName>
    <definedName name="blabla" localSheetId="5" hidden="1">#REF!</definedName>
    <definedName name="blabla" localSheetId="6" hidden="1">#REF!</definedName>
    <definedName name="blabla" localSheetId="9" hidden="1">#REF!</definedName>
    <definedName name="blabla" hidden="1">#REF!</definedName>
    <definedName name="BLPH1" localSheetId="1" hidden="1">#REF!</definedName>
    <definedName name="BLPH1" localSheetId="45" hidden="1">#REF!</definedName>
    <definedName name="BLPH1" localSheetId="46" hidden="1">#REF!</definedName>
    <definedName name="BLPH1" localSheetId="47" hidden="1">#REF!</definedName>
    <definedName name="BLPH1" localSheetId="10" hidden="1">#REF!</definedName>
    <definedName name="BLPH1" localSheetId="11" hidden="1">#REF!</definedName>
    <definedName name="BLPH1" localSheetId="13" hidden="1">#REF!</definedName>
    <definedName name="BLPH1" localSheetId="14" hidden="1">#REF!</definedName>
    <definedName name="BLPH1" localSheetId="18" hidden="1">#REF!</definedName>
    <definedName name="BLPH1" localSheetId="19" hidden="1">#REF!</definedName>
    <definedName name="BLPH1" localSheetId="2" hidden="1">#REF!</definedName>
    <definedName name="BLPH1" localSheetId="48" hidden="1">#REF!</definedName>
    <definedName name="BLPH1" localSheetId="49"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33" hidden="1">#REF!</definedName>
    <definedName name="BLPH1" localSheetId="37" hidden="1">#REF!</definedName>
    <definedName name="BLPH1" localSheetId="38" hidden="1">#REF!</definedName>
    <definedName name="BLPH1" localSheetId="39" hidden="1">#REF!</definedName>
    <definedName name="BLPH1" localSheetId="4"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6" hidden="1">#REF!</definedName>
    <definedName name="BLPH1" localSheetId="7" hidden="1">#REF!</definedName>
    <definedName name="BLPH1" localSheetId="8" hidden="1">#REF!</definedName>
    <definedName name="BLPH1" hidden="1">#REF!</definedName>
    <definedName name="BLPH10" localSheetId="1" hidden="1">#REF!</definedName>
    <definedName name="BLPH10" localSheetId="45" hidden="1">#REF!</definedName>
    <definedName name="BLPH10" localSheetId="46" hidden="1">#REF!</definedName>
    <definedName name="BLPH10" localSheetId="47" hidden="1">#REF!</definedName>
    <definedName name="BLPH10" localSheetId="14" hidden="1">#REF!</definedName>
    <definedName name="BLPH10" localSheetId="18" hidden="1">#REF!</definedName>
    <definedName name="BLPH10" localSheetId="2" hidden="1">#REF!</definedName>
    <definedName name="BLPH10" localSheetId="48" hidden="1">#REF!</definedName>
    <definedName name="BLPH10" localSheetId="49" hidden="1">#REF!</definedName>
    <definedName name="BLPH10" localSheetId="21" hidden="1">#REF!</definedName>
    <definedName name="BLPH10" localSheetId="25"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3" hidden="1">#REF!</definedName>
    <definedName name="BLPH10" localSheetId="33" hidden="1">#REF!</definedName>
    <definedName name="BLPH10" localSheetId="37" hidden="1">#REF!</definedName>
    <definedName name="BLPH10" localSheetId="42" hidden="1">#REF!</definedName>
    <definedName name="BLPH10" localSheetId="44" hidden="1">#REF!</definedName>
    <definedName name="BLPH10" hidden="1">#REF!</definedName>
    <definedName name="BLPH100" localSheetId="1" hidden="1">#REF!</definedName>
    <definedName name="BLPH100" localSheetId="45" hidden="1">#REF!</definedName>
    <definedName name="BLPH100" localSheetId="46" hidden="1">#REF!</definedName>
    <definedName name="BLPH100" localSheetId="47" hidden="1">#REF!</definedName>
    <definedName name="BLPH100" localSheetId="14" hidden="1">#REF!</definedName>
    <definedName name="BLPH100" localSheetId="17" hidden="1">#REF!</definedName>
    <definedName name="BLPH100" localSheetId="18" hidden="1">#REF!</definedName>
    <definedName name="BLPH100" localSheetId="2" hidden="1">#REF!</definedName>
    <definedName name="BLPH100" localSheetId="48" hidden="1">#REF!</definedName>
    <definedName name="BLPH100" localSheetId="49" hidden="1">#REF!</definedName>
    <definedName name="BLPH100" localSheetId="21" hidden="1">#REF!</definedName>
    <definedName name="BLPH100" localSheetId="24" hidden="1">#REF!</definedName>
    <definedName name="BLPH100" localSheetId="25" hidden="1">#REF!</definedName>
    <definedName name="BLPH100" localSheetId="26" hidden="1">#REF!</definedName>
    <definedName name="BLPH100" localSheetId="27" hidden="1">#REF!</definedName>
    <definedName name="BLPH100" localSheetId="28" hidden="1">#REF!</definedName>
    <definedName name="BLPH100" localSheetId="29" hidden="1">#REF!</definedName>
    <definedName name="BLPH100" localSheetId="3" hidden="1">#REF!</definedName>
    <definedName name="BLPH100" localSheetId="30" hidden="1">#REF!</definedName>
    <definedName name="BLPH100" localSheetId="32" hidden="1">#REF!</definedName>
    <definedName name="BLPH100" localSheetId="33" hidden="1">#REF!</definedName>
    <definedName name="BLPH100" localSheetId="35" hidden="1">#REF!</definedName>
    <definedName name="BLPH100" localSheetId="37" hidden="1">#REF!</definedName>
    <definedName name="BLPH100" localSheetId="38" hidden="1">#REF!</definedName>
    <definedName name="BLPH100" localSheetId="39" hidden="1">#REF!</definedName>
    <definedName name="BLPH100" localSheetId="4" hidden="1">#REF!</definedName>
    <definedName name="BLPH100" localSheetId="42" hidden="1">#REF!</definedName>
    <definedName name="BLPH100" localSheetId="44" hidden="1">#REF!</definedName>
    <definedName name="BLPH100" hidden="1">#REF!</definedName>
    <definedName name="BLPH101" localSheetId="1" hidden="1">#REF!</definedName>
    <definedName name="BLPH101" localSheetId="14" hidden="1">#REF!</definedName>
    <definedName name="BLPH101" localSheetId="17" hidden="1">#REF!</definedName>
    <definedName name="BLPH101" localSheetId="18" hidden="1">#REF!</definedName>
    <definedName name="BLPH101" localSheetId="2" hidden="1">#REF!</definedName>
    <definedName name="BLPH101" localSheetId="48" hidden="1">#REF!</definedName>
    <definedName name="BLPH101" localSheetId="49" hidden="1">#REF!</definedName>
    <definedName name="BLPH101" localSheetId="21" hidden="1">#REF!</definedName>
    <definedName name="BLPH101" localSheetId="24" hidden="1">#REF!</definedName>
    <definedName name="BLPH101" localSheetId="25" hidden="1">#REF!</definedName>
    <definedName name="BLPH101" localSheetId="26" hidden="1">#REF!</definedName>
    <definedName name="BLPH101" localSheetId="27" hidden="1">#REF!</definedName>
    <definedName name="BLPH101" localSheetId="28" hidden="1">#REF!</definedName>
    <definedName name="BLPH101" localSheetId="29" hidden="1">#REF!</definedName>
    <definedName name="BLPH101" localSheetId="3" hidden="1">#REF!</definedName>
    <definedName name="BLPH101" localSheetId="30" hidden="1">#REF!</definedName>
    <definedName name="BLPH101" localSheetId="32" hidden="1">#REF!</definedName>
    <definedName name="BLPH101" localSheetId="33" hidden="1">#REF!</definedName>
    <definedName name="BLPH101" localSheetId="35" hidden="1">#REF!</definedName>
    <definedName name="BLPH101" localSheetId="37" hidden="1">#REF!</definedName>
    <definedName name="BLPH101" localSheetId="38" hidden="1">#REF!</definedName>
    <definedName name="BLPH101" localSheetId="39" hidden="1">#REF!</definedName>
    <definedName name="BLPH101" localSheetId="4" hidden="1">#REF!</definedName>
    <definedName name="BLPH101" localSheetId="42" hidden="1">#REF!</definedName>
    <definedName name="BLPH101" localSheetId="44" hidden="1">#REF!</definedName>
    <definedName name="BLPH101" hidden="1">#REF!</definedName>
    <definedName name="BLPH102" localSheetId="1" hidden="1">#REF!</definedName>
    <definedName name="BLPH102" localSheetId="14" hidden="1">#REF!</definedName>
    <definedName name="BLPH102" localSheetId="17" hidden="1">#REF!</definedName>
    <definedName name="BLPH102" localSheetId="18" hidden="1">#REF!</definedName>
    <definedName name="BLPH102" localSheetId="48" hidden="1">#REF!</definedName>
    <definedName name="BLPH102" localSheetId="21" hidden="1">#REF!</definedName>
    <definedName name="BLPH102" localSheetId="24" hidden="1">#REF!</definedName>
    <definedName name="BLPH102" localSheetId="25" hidden="1">#REF!</definedName>
    <definedName name="BLPH102" localSheetId="26" hidden="1">#REF!</definedName>
    <definedName name="BLPH102" localSheetId="27" hidden="1">#REF!</definedName>
    <definedName name="BLPH102" localSheetId="28" hidden="1">#REF!</definedName>
    <definedName name="BLPH102" localSheetId="29" hidden="1">#REF!</definedName>
    <definedName name="BLPH102" localSheetId="3" hidden="1">#REF!</definedName>
    <definedName name="BLPH102" localSheetId="30" hidden="1">#REF!</definedName>
    <definedName name="BLPH102" localSheetId="32" hidden="1">#REF!</definedName>
    <definedName name="BLPH102" localSheetId="33" hidden="1">#REF!</definedName>
    <definedName name="BLPH102" localSheetId="35" hidden="1">#REF!</definedName>
    <definedName name="BLPH102" localSheetId="38" hidden="1">#REF!</definedName>
    <definedName name="BLPH102" localSheetId="39" hidden="1">#REF!</definedName>
    <definedName name="BLPH102" localSheetId="4" hidden="1">#REF!</definedName>
    <definedName name="BLPH102" localSheetId="42" hidden="1">#REF!</definedName>
    <definedName name="BLPH102" localSheetId="44" hidden="1">#REF!</definedName>
    <definedName name="BLPH102" hidden="1">#REF!</definedName>
    <definedName name="BLPH103" localSheetId="1" hidden="1">#REF!</definedName>
    <definedName name="BLPH103" localSheetId="14" hidden="1">#REF!</definedName>
    <definedName name="BLPH103" localSheetId="17" hidden="1">#REF!</definedName>
    <definedName name="BLPH103" localSheetId="18" hidden="1">#REF!</definedName>
    <definedName name="BLPH103" localSheetId="48" hidden="1">#REF!</definedName>
    <definedName name="BLPH103" localSheetId="21" hidden="1">#REF!</definedName>
    <definedName name="BLPH103" localSheetId="24" hidden="1">#REF!</definedName>
    <definedName name="BLPH103" localSheetId="25" hidden="1">#REF!</definedName>
    <definedName name="BLPH103" localSheetId="26" hidden="1">#REF!</definedName>
    <definedName name="BLPH103" localSheetId="27" hidden="1">#REF!</definedName>
    <definedName name="BLPH103" localSheetId="28" hidden="1">#REF!</definedName>
    <definedName name="BLPH103" localSheetId="29" hidden="1">#REF!</definedName>
    <definedName name="BLPH103" localSheetId="3" hidden="1">#REF!</definedName>
    <definedName name="BLPH103" localSheetId="30" hidden="1">#REF!</definedName>
    <definedName name="BLPH103" localSheetId="32" hidden="1">#REF!</definedName>
    <definedName name="BLPH103" localSheetId="33" hidden="1">#REF!</definedName>
    <definedName name="BLPH103" localSheetId="35" hidden="1">#REF!</definedName>
    <definedName name="BLPH103" localSheetId="38" hidden="1">#REF!</definedName>
    <definedName name="BLPH103" localSheetId="39" hidden="1">#REF!</definedName>
    <definedName name="BLPH103" localSheetId="4" hidden="1">#REF!</definedName>
    <definedName name="BLPH103" localSheetId="42" hidden="1">#REF!</definedName>
    <definedName name="BLPH103" localSheetId="44" hidden="1">#REF!</definedName>
    <definedName name="BLPH103" hidden="1">#REF!</definedName>
    <definedName name="BLPH104" localSheetId="14" hidden="1">#REF!</definedName>
    <definedName name="BLPH104" localSheetId="17" hidden="1">#REF!</definedName>
    <definedName name="BLPH104" localSheetId="18" hidden="1">#REF!</definedName>
    <definedName name="BLPH104" localSheetId="48" hidden="1">#REF!</definedName>
    <definedName name="BLPH104" localSheetId="24" hidden="1">#REF!</definedName>
    <definedName name="BLPH104" localSheetId="25" hidden="1">#REF!</definedName>
    <definedName name="BLPH104" localSheetId="26" hidden="1">#REF!</definedName>
    <definedName name="BLPH104" localSheetId="27" hidden="1">#REF!</definedName>
    <definedName name="BLPH104" localSheetId="28" hidden="1">#REF!</definedName>
    <definedName name="BLPH104" localSheetId="29" hidden="1">#REF!</definedName>
    <definedName name="BLPH104" localSheetId="30" hidden="1">#REF!</definedName>
    <definedName name="BLPH104" localSheetId="32" hidden="1">#REF!</definedName>
    <definedName name="BLPH104" localSheetId="33" hidden="1">#REF!</definedName>
    <definedName name="BLPH104" localSheetId="35" hidden="1">#REF!</definedName>
    <definedName name="BLPH104" localSheetId="38" hidden="1">#REF!</definedName>
    <definedName name="BLPH104" localSheetId="39" hidden="1">#REF!</definedName>
    <definedName name="BLPH104" localSheetId="4" hidden="1">#REF!</definedName>
    <definedName name="BLPH104" localSheetId="44" hidden="1">#REF!</definedName>
    <definedName name="BLPH104" hidden="1">#REF!</definedName>
    <definedName name="BLPH105" localSheetId="14" hidden="1">#REF!</definedName>
    <definedName name="BLPH105" localSheetId="17" hidden="1">#REF!</definedName>
    <definedName name="BLPH105" localSheetId="18" hidden="1">#REF!</definedName>
    <definedName name="BLPH105" localSheetId="48" hidden="1">#REF!</definedName>
    <definedName name="BLPH105" localSheetId="24" hidden="1">#REF!</definedName>
    <definedName name="BLPH105" localSheetId="25" hidden="1">#REF!</definedName>
    <definedName name="BLPH105" localSheetId="26" hidden="1">#REF!</definedName>
    <definedName name="BLPH105" localSheetId="27" hidden="1">#REF!</definedName>
    <definedName name="BLPH105" localSheetId="28" hidden="1">#REF!</definedName>
    <definedName name="BLPH105" localSheetId="29" hidden="1">#REF!</definedName>
    <definedName name="BLPH105" localSheetId="30" hidden="1">#REF!</definedName>
    <definedName name="BLPH105" localSheetId="32" hidden="1">#REF!</definedName>
    <definedName name="BLPH105" localSheetId="33" hidden="1">#REF!</definedName>
    <definedName name="BLPH105" localSheetId="35" hidden="1">#REF!</definedName>
    <definedName name="BLPH105" localSheetId="38" hidden="1">#REF!</definedName>
    <definedName name="BLPH105" localSheetId="39" hidden="1">#REF!</definedName>
    <definedName name="BLPH105" localSheetId="4" hidden="1">#REF!</definedName>
    <definedName name="BLPH105" localSheetId="44" hidden="1">#REF!</definedName>
    <definedName name="BLPH105" hidden="1">#REF!</definedName>
    <definedName name="BLPH106" localSheetId="14" hidden="1">#REF!</definedName>
    <definedName name="BLPH106" localSheetId="17" hidden="1">#REF!</definedName>
    <definedName name="BLPH106" localSheetId="18" hidden="1">#REF!</definedName>
    <definedName name="BLPH106" localSheetId="48" hidden="1">#REF!</definedName>
    <definedName name="BLPH106" localSheetId="24" hidden="1">#REF!</definedName>
    <definedName name="BLPH106" localSheetId="25" hidden="1">#REF!</definedName>
    <definedName name="BLPH106" localSheetId="26" hidden="1">#REF!</definedName>
    <definedName name="BLPH106" localSheetId="27" hidden="1">#REF!</definedName>
    <definedName name="BLPH106" localSheetId="28" hidden="1">#REF!</definedName>
    <definedName name="BLPH106" localSheetId="29" hidden="1">#REF!</definedName>
    <definedName name="BLPH106" localSheetId="30" hidden="1">#REF!</definedName>
    <definedName name="BLPH106" localSheetId="32" hidden="1">#REF!</definedName>
    <definedName name="BLPH106" localSheetId="33" hidden="1">#REF!</definedName>
    <definedName name="BLPH106" localSheetId="35" hidden="1">#REF!</definedName>
    <definedName name="BLPH106" localSheetId="38" hidden="1">#REF!</definedName>
    <definedName name="BLPH106" localSheetId="39" hidden="1">#REF!</definedName>
    <definedName name="BLPH106" localSheetId="4" hidden="1">#REF!</definedName>
    <definedName name="BLPH106" localSheetId="44" hidden="1">#REF!</definedName>
    <definedName name="BLPH106" hidden="1">#REF!</definedName>
    <definedName name="BLPH107" localSheetId="14" hidden="1">#REF!</definedName>
    <definedName name="BLPH107" localSheetId="17" hidden="1">#REF!</definedName>
    <definedName name="BLPH107" localSheetId="18" hidden="1">#REF!</definedName>
    <definedName name="BLPH107" localSheetId="48" hidden="1">#REF!</definedName>
    <definedName name="BLPH107" localSheetId="24" hidden="1">#REF!</definedName>
    <definedName name="BLPH107" localSheetId="25" hidden="1">#REF!</definedName>
    <definedName name="BLPH107" localSheetId="26" hidden="1">#REF!</definedName>
    <definedName name="BLPH107" localSheetId="27" hidden="1">#REF!</definedName>
    <definedName name="BLPH107" localSheetId="28" hidden="1">#REF!</definedName>
    <definedName name="BLPH107" localSheetId="29" hidden="1">#REF!</definedName>
    <definedName name="BLPH107" localSheetId="30" hidden="1">#REF!</definedName>
    <definedName name="BLPH107" localSheetId="32" hidden="1">#REF!</definedName>
    <definedName name="BLPH107" localSheetId="33" hidden="1">#REF!</definedName>
    <definedName name="BLPH107" localSheetId="35" hidden="1">#REF!</definedName>
    <definedName name="BLPH107" localSheetId="38" hidden="1">#REF!</definedName>
    <definedName name="BLPH107" localSheetId="39" hidden="1">#REF!</definedName>
    <definedName name="BLPH107" localSheetId="4" hidden="1">#REF!</definedName>
    <definedName name="BLPH107" localSheetId="44" hidden="1">#REF!</definedName>
    <definedName name="BLPH107" hidden="1">#REF!</definedName>
    <definedName name="BLPH108" localSheetId="14" hidden="1">#REF!</definedName>
    <definedName name="BLPH108" localSheetId="17" hidden="1">#REF!</definedName>
    <definedName name="BLPH108" localSheetId="18" hidden="1">#REF!</definedName>
    <definedName name="BLPH108" localSheetId="48" hidden="1">#REF!</definedName>
    <definedName name="BLPH108" localSheetId="24" hidden="1">#REF!</definedName>
    <definedName name="BLPH108" localSheetId="25" hidden="1">#REF!</definedName>
    <definedName name="BLPH108" localSheetId="26" hidden="1">#REF!</definedName>
    <definedName name="BLPH108" localSheetId="27" hidden="1">#REF!</definedName>
    <definedName name="BLPH108" localSheetId="28" hidden="1">#REF!</definedName>
    <definedName name="BLPH108" localSheetId="29" hidden="1">#REF!</definedName>
    <definedName name="BLPH108" localSheetId="30" hidden="1">#REF!</definedName>
    <definedName name="BLPH108" localSheetId="32" hidden="1">#REF!</definedName>
    <definedName name="BLPH108" localSheetId="33" hidden="1">#REF!</definedName>
    <definedName name="BLPH108" localSheetId="35" hidden="1">#REF!</definedName>
    <definedName name="BLPH108" localSheetId="38" hidden="1">#REF!</definedName>
    <definedName name="BLPH108" localSheetId="39" hidden="1">#REF!</definedName>
    <definedName name="BLPH108" localSheetId="4" hidden="1">#REF!</definedName>
    <definedName name="BLPH108" localSheetId="44" hidden="1">#REF!</definedName>
    <definedName name="BLPH108" hidden="1">#REF!</definedName>
    <definedName name="BLPH109" localSheetId="14" hidden="1">#REF!</definedName>
    <definedName name="BLPH109" localSheetId="17" hidden="1">#REF!</definedName>
    <definedName name="BLPH109" localSheetId="18" hidden="1">#REF!</definedName>
    <definedName name="BLPH109" localSheetId="48" hidden="1">#REF!</definedName>
    <definedName name="BLPH109" localSheetId="24" hidden="1">#REF!</definedName>
    <definedName name="BLPH109" localSheetId="25" hidden="1">#REF!</definedName>
    <definedName name="BLPH109" localSheetId="26" hidden="1">#REF!</definedName>
    <definedName name="BLPH109" localSheetId="27" hidden="1">#REF!</definedName>
    <definedName name="BLPH109" localSheetId="28" hidden="1">#REF!</definedName>
    <definedName name="BLPH109" localSheetId="29" hidden="1">#REF!</definedName>
    <definedName name="BLPH109" localSheetId="30" hidden="1">#REF!</definedName>
    <definedName name="BLPH109" localSheetId="32" hidden="1">#REF!</definedName>
    <definedName name="BLPH109" localSheetId="33" hidden="1">#REF!</definedName>
    <definedName name="BLPH109" localSheetId="35" hidden="1">#REF!</definedName>
    <definedName name="BLPH109" localSheetId="38" hidden="1">#REF!</definedName>
    <definedName name="BLPH109" localSheetId="39" hidden="1">#REF!</definedName>
    <definedName name="BLPH109" localSheetId="4" hidden="1">#REF!</definedName>
    <definedName name="BLPH109" localSheetId="44" hidden="1">#REF!</definedName>
    <definedName name="BLPH109" hidden="1">#REF!</definedName>
    <definedName name="BLPH110" localSheetId="14" hidden="1">#REF!</definedName>
    <definedName name="BLPH110" localSheetId="17" hidden="1">#REF!</definedName>
    <definedName name="BLPH110" localSheetId="18" hidden="1">#REF!</definedName>
    <definedName name="BLPH110" localSheetId="48" hidden="1">#REF!</definedName>
    <definedName name="BLPH110" localSheetId="24" hidden="1">#REF!</definedName>
    <definedName name="BLPH110" localSheetId="25" hidden="1">#REF!</definedName>
    <definedName name="BLPH110" localSheetId="26" hidden="1">#REF!</definedName>
    <definedName name="BLPH110" localSheetId="27" hidden="1">#REF!</definedName>
    <definedName name="BLPH110" localSheetId="28" hidden="1">#REF!</definedName>
    <definedName name="BLPH110" localSheetId="29" hidden="1">#REF!</definedName>
    <definedName name="BLPH110" localSheetId="30" hidden="1">#REF!</definedName>
    <definedName name="BLPH110" localSheetId="32" hidden="1">#REF!</definedName>
    <definedName name="BLPH110" localSheetId="33" hidden="1">#REF!</definedName>
    <definedName name="BLPH110" localSheetId="35" hidden="1">#REF!</definedName>
    <definedName name="BLPH110" localSheetId="38" hidden="1">#REF!</definedName>
    <definedName name="BLPH110" localSheetId="39" hidden="1">#REF!</definedName>
    <definedName name="BLPH110" localSheetId="4" hidden="1">#REF!</definedName>
    <definedName name="BLPH110" localSheetId="44" hidden="1">#REF!</definedName>
    <definedName name="BLPH110" hidden="1">#REF!</definedName>
    <definedName name="BLPH111" localSheetId="14" hidden="1">#REF!</definedName>
    <definedName name="BLPH111" localSheetId="17" hidden="1">#REF!</definedName>
    <definedName name="BLPH111" localSheetId="18" hidden="1">#REF!</definedName>
    <definedName name="BLPH111" localSheetId="48" hidden="1">#REF!</definedName>
    <definedName name="BLPH111" localSheetId="24" hidden="1">#REF!</definedName>
    <definedName name="BLPH111" localSheetId="25" hidden="1">#REF!</definedName>
    <definedName name="BLPH111" localSheetId="26" hidden="1">#REF!</definedName>
    <definedName name="BLPH111" localSheetId="27" hidden="1">#REF!</definedName>
    <definedName name="BLPH111" localSheetId="28" hidden="1">#REF!</definedName>
    <definedName name="BLPH111" localSheetId="29" hidden="1">#REF!</definedName>
    <definedName name="BLPH111" localSheetId="30" hidden="1">#REF!</definedName>
    <definedName name="BLPH111" localSheetId="32" hidden="1">#REF!</definedName>
    <definedName name="BLPH111" localSheetId="33" hidden="1">#REF!</definedName>
    <definedName name="BLPH111" localSheetId="35" hidden="1">#REF!</definedName>
    <definedName name="BLPH111" localSheetId="38" hidden="1">#REF!</definedName>
    <definedName name="BLPH111" localSheetId="39" hidden="1">#REF!</definedName>
    <definedName name="BLPH111" localSheetId="4" hidden="1">#REF!</definedName>
    <definedName name="BLPH111" localSheetId="44" hidden="1">#REF!</definedName>
    <definedName name="BLPH111" hidden="1">#REF!</definedName>
    <definedName name="BLPH112" localSheetId="14" hidden="1">#REF!</definedName>
    <definedName name="BLPH112" localSheetId="17" hidden="1">#REF!</definedName>
    <definedName name="BLPH112" localSheetId="18" hidden="1">#REF!</definedName>
    <definedName name="BLPH112" localSheetId="48" hidden="1">#REF!</definedName>
    <definedName name="BLPH112" localSheetId="24" hidden="1">#REF!</definedName>
    <definedName name="BLPH112" localSheetId="25" hidden="1">#REF!</definedName>
    <definedName name="BLPH112" localSheetId="26" hidden="1">#REF!</definedName>
    <definedName name="BLPH112" localSheetId="27" hidden="1">#REF!</definedName>
    <definedName name="BLPH112" localSheetId="28" hidden="1">#REF!</definedName>
    <definedName name="BLPH112" localSheetId="29" hidden="1">#REF!</definedName>
    <definedName name="BLPH112" localSheetId="30" hidden="1">#REF!</definedName>
    <definedName name="BLPH112" localSheetId="32" hidden="1">#REF!</definedName>
    <definedName name="BLPH112" localSheetId="33" hidden="1">#REF!</definedName>
    <definedName name="BLPH112" localSheetId="35" hidden="1">#REF!</definedName>
    <definedName name="BLPH112" localSheetId="38" hidden="1">#REF!</definedName>
    <definedName name="BLPH112" localSheetId="39" hidden="1">#REF!</definedName>
    <definedName name="BLPH112" localSheetId="4" hidden="1">#REF!</definedName>
    <definedName name="BLPH112" localSheetId="44" hidden="1">#REF!</definedName>
    <definedName name="BLPH112" hidden="1">#REF!</definedName>
    <definedName name="BLPH113" localSheetId="14" hidden="1">#REF!</definedName>
    <definedName name="BLPH113" localSheetId="17" hidden="1">#REF!</definedName>
    <definedName name="BLPH113" localSheetId="18" hidden="1">#REF!</definedName>
    <definedName name="BLPH113" localSheetId="48" hidden="1">#REF!</definedName>
    <definedName name="BLPH113" localSheetId="24" hidden="1">#REF!</definedName>
    <definedName name="BLPH113" localSheetId="25" hidden="1">#REF!</definedName>
    <definedName name="BLPH113" localSheetId="26" hidden="1">#REF!</definedName>
    <definedName name="BLPH113" localSheetId="27" hidden="1">#REF!</definedName>
    <definedName name="BLPH113" localSheetId="28" hidden="1">#REF!</definedName>
    <definedName name="BLPH113" localSheetId="29" hidden="1">#REF!</definedName>
    <definedName name="BLPH113" localSheetId="30" hidden="1">#REF!</definedName>
    <definedName name="BLPH113" localSheetId="32" hidden="1">#REF!</definedName>
    <definedName name="BLPH113" localSheetId="33" hidden="1">#REF!</definedName>
    <definedName name="BLPH113" localSheetId="35" hidden="1">#REF!</definedName>
    <definedName name="BLPH113" localSheetId="38" hidden="1">#REF!</definedName>
    <definedName name="BLPH113" localSheetId="39" hidden="1">#REF!</definedName>
    <definedName name="BLPH113" localSheetId="4" hidden="1">#REF!</definedName>
    <definedName name="BLPH113" localSheetId="44" hidden="1">#REF!</definedName>
    <definedName name="BLPH113" hidden="1">#REF!</definedName>
    <definedName name="BLPH114" localSheetId="14" hidden="1">#REF!</definedName>
    <definedName name="BLPH114" localSheetId="17" hidden="1">#REF!</definedName>
    <definedName name="BLPH114" localSheetId="18" hidden="1">#REF!</definedName>
    <definedName name="BLPH114" localSheetId="48" hidden="1">#REF!</definedName>
    <definedName name="BLPH114" localSheetId="24" hidden="1">#REF!</definedName>
    <definedName name="BLPH114" localSheetId="25" hidden="1">#REF!</definedName>
    <definedName name="BLPH114" localSheetId="26" hidden="1">#REF!</definedName>
    <definedName name="BLPH114" localSheetId="27" hidden="1">#REF!</definedName>
    <definedName name="BLPH114" localSheetId="28" hidden="1">#REF!</definedName>
    <definedName name="BLPH114" localSheetId="29" hidden="1">#REF!</definedName>
    <definedName name="BLPH114" localSheetId="30" hidden="1">#REF!</definedName>
    <definedName name="BLPH114" localSheetId="32" hidden="1">#REF!</definedName>
    <definedName name="BLPH114" localSheetId="33" hidden="1">#REF!</definedName>
    <definedName name="BLPH114" localSheetId="35" hidden="1">#REF!</definedName>
    <definedName name="BLPH114" localSheetId="38" hidden="1">#REF!</definedName>
    <definedName name="BLPH114" localSheetId="39" hidden="1">#REF!</definedName>
    <definedName name="BLPH114" localSheetId="4" hidden="1">#REF!</definedName>
    <definedName name="BLPH114" localSheetId="44" hidden="1">#REF!</definedName>
    <definedName name="BLPH114" hidden="1">#REF!</definedName>
    <definedName name="BLPH115" localSheetId="14" hidden="1">#REF!</definedName>
    <definedName name="BLPH115" localSheetId="17" hidden="1">#REF!</definedName>
    <definedName name="BLPH115" localSheetId="18" hidden="1">#REF!</definedName>
    <definedName name="BLPH115" localSheetId="48" hidden="1">#REF!</definedName>
    <definedName name="BLPH115" localSheetId="24" hidden="1">#REF!</definedName>
    <definedName name="BLPH115" localSheetId="25" hidden="1">#REF!</definedName>
    <definedName name="BLPH115" localSheetId="26" hidden="1">#REF!</definedName>
    <definedName name="BLPH115" localSheetId="27" hidden="1">#REF!</definedName>
    <definedName name="BLPH115" localSheetId="28" hidden="1">#REF!</definedName>
    <definedName name="BLPH115" localSheetId="29" hidden="1">#REF!</definedName>
    <definedName name="BLPH115" localSheetId="30" hidden="1">#REF!</definedName>
    <definedName name="BLPH115" localSheetId="32" hidden="1">#REF!</definedName>
    <definedName name="BLPH115" localSheetId="33" hidden="1">#REF!</definedName>
    <definedName name="BLPH115" localSheetId="35" hidden="1">#REF!</definedName>
    <definedName name="BLPH115" localSheetId="38" hidden="1">#REF!</definedName>
    <definedName name="BLPH115" localSheetId="39" hidden="1">#REF!</definedName>
    <definedName name="BLPH115" localSheetId="4" hidden="1">#REF!</definedName>
    <definedName name="BLPH115" localSheetId="44" hidden="1">#REF!</definedName>
    <definedName name="BLPH115" hidden="1">#REF!</definedName>
    <definedName name="BLPH116" localSheetId="14" hidden="1">#REF!</definedName>
    <definedName name="BLPH116" localSheetId="17" hidden="1">#REF!</definedName>
    <definedName name="BLPH116" localSheetId="18" hidden="1">#REF!</definedName>
    <definedName name="BLPH116" localSheetId="48" hidden="1">#REF!</definedName>
    <definedName name="BLPH116" localSheetId="24" hidden="1">#REF!</definedName>
    <definedName name="BLPH116" localSheetId="25" hidden="1">#REF!</definedName>
    <definedName name="BLPH116" localSheetId="26" hidden="1">#REF!</definedName>
    <definedName name="BLPH116" localSheetId="27" hidden="1">#REF!</definedName>
    <definedName name="BLPH116" localSheetId="28" hidden="1">#REF!</definedName>
    <definedName name="BLPH116" localSheetId="29" hidden="1">#REF!</definedName>
    <definedName name="BLPH116" localSheetId="30" hidden="1">#REF!</definedName>
    <definedName name="BLPH116" localSheetId="32" hidden="1">#REF!</definedName>
    <definedName name="BLPH116" localSheetId="33" hidden="1">#REF!</definedName>
    <definedName name="BLPH116" localSheetId="35" hidden="1">#REF!</definedName>
    <definedName name="BLPH116" localSheetId="38" hidden="1">#REF!</definedName>
    <definedName name="BLPH116" localSheetId="39" hidden="1">#REF!</definedName>
    <definedName name="BLPH116" localSheetId="4" hidden="1">#REF!</definedName>
    <definedName name="BLPH116" localSheetId="44" hidden="1">#REF!</definedName>
    <definedName name="BLPH116" hidden="1">#REF!</definedName>
    <definedName name="BLPH117" localSheetId="14" hidden="1">#REF!</definedName>
    <definedName name="BLPH117" localSheetId="17" hidden="1">#REF!</definedName>
    <definedName name="BLPH117" localSheetId="18" hidden="1">#REF!</definedName>
    <definedName name="BLPH117" localSheetId="48" hidden="1">#REF!</definedName>
    <definedName name="BLPH117" localSheetId="24" hidden="1">#REF!</definedName>
    <definedName name="BLPH117" localSheetId="25" hidden="1">#REF!</definedName>
    <definedName name="BLPH117" localSheetId="26" hidden="1">#REF!</definedName>
    <definedName name="BLPH117" localSheetId="27" hidden="1">#REF!</definedName>
    <definedName name="BLPH117" localSheetId="28" hidden="1">#REF!</definedName>
    <definedName name="BLPH117" localSheetId="29" hidden="1">#REF!</definedName>
    <definedName name="BLPH117" localSheetId="30" hidden="1">#REF!</definedName>
    <definedName name="BLPH117" localSheetId="32" hidden="1">#REF!</definedName>
    <definedName name="BLPH117" localSheetId="33" hidden="1">#REF!</definedName>
    <definedName name="BLPH117" localSheetId="35" hidden="1">#REF!</definedName>
    <definedName name="BLPH117" localSheetId="38" hidden="1">#REF!</definedName>
    <definedName name="BLPH117" localSheetId="39" hidden="1">#REF!</definedName>
    <definedName name="BLPH117" localSheetId="4" hidden="1">#REF!</definedName>
    <definedName name="BLPH117" localSheetId="44" hidden="1">#REF!</definedName>
    <definedName name="BLPH117" hidden="1">#REF!</definedName>
    <definedName name="BLPH118" localSheetId="14" hidden="1">#REF!</definedName>
    <definedName name="BLPH118" localSheetId="17" hidden="1">#REF!</definedName>
    <definedName name="BLPH118" localSheetId="18" hidden="1">#REF!</definedName>
    <definedName name="BLPH118" localSheetId="48" hidden="1">#REF!</definedName>
    <definedName name="BLPH118" localSheetId="24" hidden="1">#REF!</definedName>
    <definedName name="BLPH118" localSheetId="25" hidden="1">#REF!</definedName>
    <definedName name="BLPH118" localSheetId="26" hidden="1">#REF!</definedName>
    <definedName name="BLPH118" localSheetId="27" hidden="1">#REF!</definedName>
    <definedName name="BLPH118" localSheetId="28" hidden="1">#REF!</definedName>
    <definedName name="BLPH118" localSheetId="29" hidden="1">#REF!</definedName>
    <definedName name="BLPH118" localSheetId="30" hidden="1">#REF!</definedName>
    <definedName name="BLPH118" localSheetId="32" hidden="1">#REF!</definedName>
    <definedName name="BLPH118" localSheetId="33" hidden="1">#REF!</definedName>
    <definedName name="BLPH118" localSheetId="35" hidden="1">#REF!</definedName>
    <definedName name="BLPH118" localSheetId="38" hidden="1">#REF!</definedName>
    <definedName name="BLPH118" localSheetId="39" hidden="1">#REF!</definedName>
    <definedName name="BLPH118" localSheetId="4" hidden="1">#REF!</definedName>
    <definedName name="BLPH118" localSheetId="44" hidden="1">#REF!</definedName>
    <definedName name="BLPH118" hidden="1">#REF!</definedName>
    <definedName name="BLPH119" localSheetId="14" hidden="1">#REF!</definedName>
    <definedName name="BLPH119" localSheetId="17" hidden="1">#REF!</definedName>
    <definedName name="BLPH119" localSheetId="18" hidden="1">#REF!</definedName>
    <definedName name="BLPH119" localSheetId="48" hidden="1">#REF!</definedName>
    <definedName name="BLPH119" localSheetId="24" hidden="1">#REF!</definedName>
    <definedName name="BLPH119" localSheetId="25" hidden="1">#REF!</definedName>
    <definedName name="BLPH119" localSheetId="26" hidden="1">#REF!</definedName>
    <definedName name="BLPH119" localSheetId="27" hidden="1">#REF!</definedName>
    <definedName name="BLPH119" localSheetId="28" hidden="1">#REF!</definedName>
    <definedName name="BLPH119" localSheetId="29" hidden="1">#REF!</definedName>
    <definedName name="BLPH119" localSheetId="30" hidden="1">#REF!</definedName>
    <definedName name="BLPH119" localSheetId="32" hidden="1">#REF!</definedName>
    <definedName name="BLPH119" localSheetId="33" hidden="1">#REF!</definedName>
    <definedName name="BLPH119" localSheetId="35" hidden="1">#REF!</definedName>
    <definedName name="BLPH119" localSheetId="38" hidden="1">#REF!</definedName>
    <definedName name="BLPH119" localSheetId="39" hidden="1">#REF!</definedName>
    <definedName name="BLPH119" localSheetId="4" hidden="1">#REF!</definedName>
    <definedName name="BLPH119" localSheetId="44" hidden="1">#REF!</definedName>
    <definedName name="BLPH119" hidden="1">#REF!</definedName>
    <definedName name="BLPH12" localSheetId="1" hidden="1">#REF!</definedName>
    <definedName name="BLPH12" localSheetId="45" hidden="1">#REF!</definedName>
    <definedName name="BLPH12" localSheetId="46" hidden="1">#REF!</definedName>
    <definedName name="BLPH12" localSheetId="47" hidden="1">#REF!</definedName>
    <definedName name="BLPH12" localSheetId="14" hidden="1">#REF!</definedName>
    <definedName name="BLPH12" localSheetId="18" hidden="1">#REF!</definedName>
    <definedName name="BLPH12" localSheetId="2" hidden="1">#REF!</definedName>
    <definedName name="BLPH12" localSheetId="48" hidden="1">#REF!</definedName>
    <definedName name="BLPH12" localSheetId="49" hidden="1">#REF!</definedName>
    <definedName name="BLPH12" localSheetId="21" hidden="1">#REF!</definedName>
    <definedName name="BLPH12" localSheetId="25" hidden="1">#REF!</definedName>
    <definedName name="BLPH12" localSheetId="26" hidden="1">#REF!</definedName>
    <definedName name="BLPH12" localSheetId="27" hidden="1">#REF!</definedName>
    <definedName name="BLPH12" localSheetId="28" hidden="1">#REF!</definedName>
    <definedName name="BLPH12" localSheetId="29" hidden="1">#REF!</definedName>
    <definedName name="BLPH12" localSheetId="3" hidden="1">#REF!</definedName>
    <definedName name="BLPH12" localSheetId="33" hidden="1">#REF!</definedName>
    <definedName name="BLPH12" localSheetId="37" hidden="1">#REF!</definedName>
    <definedName name="BLPH12" localSheetId="42" hidden="1">#REF!</definedName>
    <definedName name="BLPH12" localSheetId="44" hidden="1">#REF!</definedName>
    <definedName name="BLPH12" hidden="1">#REF!</definedName>
    <definedName name="BLPH120" localSheetId="1" hidden="1">#REF!</definedName>
    <definedName name="BLPH120" localSheetId="45" hidden="1">#REF!</definedName>
    <definedName name="BLPH120" localSheetId="46" hidden="1">#REF!</definedName>
    <definedName name="BLPH120" localSheetId="47" hidden="1">#REF!</definedName>
    <definedName name="BLPH120" localSheetId="14" hidden="1">#REF!</definedName>
    <definedName name="BLPH120" localSheetId="17" hidden="1">#REF!</definedName>
    <definedName name="BLPH120" localSheetId="18" hidden="1">#REF!</definedName>
    <definedName name="BLPH120" localSheetId="2" hidden="1">#REF!</definedName>
    <definedName name="BLPH120" localSheetId="48" hidden="1">#REF!</definedName>
    <definedName name="BLPH120" localSheetId="24" hidden="1">#REF!</definedName>
    <definedName name="BLPH120" localSheetId="25" hidden="1">#REF!</definedName>
    <definedName name="BLPH120" localSheetId="26" hidden="1">#REF!</definedName>
    <definedName name="BLPH120" localSheetId="27" hidden="1">#REF!</definedName>
    <definedName name="BLPH120" localSheetId="28" hidden="1">#REF!</definedName>
    <definedName name="BLPH120" localSheetId="29" hidden="1">#REF!</definedName>
    <definedName name="BLPH120" localSheetId="3" hidden="1">#REF!</definedName>
    <definedName name="BLPH120" localSheetId="30" hidden="1">#REF!</definedName>
    <definedName name="BLPH120" localSheetId="32" hidden="1">#REF!</definedName>
    <definedName name="BLPH120" localSheetId="33" hidden="1">#REF!</definedName>
    <definedName name="BLPH120" localSheetId="35" hidden="1">#REF!</definedName>
    <definedName name="BLPH120" localSheetId="37" hidden="1">#REF!</definedName>
    <definedName name="BLPH120" localSheetId="38" hidden="1">#REF!</definedName>
    <definedName name="BLPH120" localSheetId="39" hidden="1">#REF!</definedName>
    <definedName name="BLPH120" localSheetId="4" hidden="1">#REF!</definedName>
    <definedName name="BLPH120" localSheetId="42" hidden="1">#REF!</definedName>
    <definedName name="BLPH120" localSheetId="44" hidden="1">#REF!</definedName>
    <definedName name="BLPH120" hidden="1">#REF!</definedName>
    <definedName name="BLPH121" localSheetId="1" hidden="1">#REF!</definedName>
    <definedName name="BLPH121" localSheetId="45" hidden="1">#REF!</definedName>
    <definedName name="BLPH121" localSheetId="46" hidden="1">#REF!</definedName>
    <definedName name="BLPH121" localSheetId="47" hidden="1">#REF!</definedName>
    <definedName name="BLPH121" localSheetId="14" hidden="1">#REF!</definedName>
    <definedName name="BLPH121" localSheetId="17" hidden="1">#REF!</definedName>
    <definedName name="BLPH121" localSheetId="18" hidden="1">#REF!</definedName>
    <definedName name="BLPH121" localSheetId="2" hidden="1">#REF!</definedName>
    <definedName name="BLPH121" localSheetId="48" hidden="1">#REF!</definedName>
    <definedName name="BLPH121" localSheetId="24" hidden="1">#REF!</definedName>
    <definedName name="BLPH121" localSheetId="25" hidden="1">#REF!</definedName>
    <definedName name="BLPH121" localSheetId="26" hidden="1">#REF!</definedName>
    <definedName name="BLPH121" localSheetId="27" hidden="1">#REF!</definedName>
    <definedName name="BLPH121" localSheetId="28" hidden="1">#REF!</definedName>
    <definedName name="BLPH121" localSheetId="29" hidden="1">#REF!</definedName>
    <definedName name="BLPH121" localSheetId="3" hidden="1">#REF!</definedName>
    <definedName name="BLPH121" localSheetId="30" hidden="1">#REF!</definedName>
    <definedName name="BLPH121" localSheetId="32" hidden="1">#REF!</definedName>
    <definedName name="BLPH121" localSheetId="33" hidden="1">#REF!</definedName>
    <definedName name="BLPH121" localSheetId="35" hidden="1">#REF!</definedName>
    <definedName name="BLPH121" localSheetId="37" hidden="1">#REF!</definedName>
    <definedName name="BLPH121" localSheetId="38" hidden="1">#REF!</definedName>
    <definedName name="BLPH121" localSheetId="39" hidden="1">#REF!</definedName>
    <definedName name="BLPH121" localSheetId="4" hidden="1">#REF!</definedName>
    <definedName name="BLPH121" localSheetId="42" hidden="1">#REF!</definedName>
    <definedName name="BLPH121" localSheetId="44" hidden="1">#REF!</definedName>
    <definedName name="BLPH121" hidden="1">#REF!</definedName>
    <definedName name="BLPH122" localSheetId="14" hidden="1">#REF!</definedName>
    <definedName name="BLPH122" localSheetId="17" hidden="1">#REF!</definedName>
    <definedName name="BLPH122" localSheetId="18" hidden="1">#REF!</definedName>
    <definedName name="BLPH122" localSheetId="48" hidden="1">#REF!</definedName>
    <definedName name="BLPH122" localSheetId="24" hidden="1">#REF!</definedName>
    <definedName name="BLPH122" localSheetId="25" hidden="1">#REF!</definedName>
    <definedName name="BLPH122" localSheetId="26" hidden="1">#REF!</definedName>
    <definedName name="BLPH122" localSheetId="27" hidden="1">#REF!</definedName>
    <definedName name="BLPH122" localSheetId="28" hidden="1">#REF!</definedName>
    <definedName name="BLPH122" localSheetId="29" hidden="1">#REF!</definedName>
    <definedName name="BLPH122" localSheetId="30" hidden="1">#REF!</definedName>
    <definedName name="BLPH122" localSheetId="32" hidden="1">#REF!</definedName>
    <definedName name="BLPH122" localSheetId="33" hidden="1">#REF!</definedName>
    <definedName name="BLPH122" localSheetId="35" hidden="1">#REF!</definedName>
    <definedName name="BLPH122" localSheetId="38" hidden="1">#REF!</definedName>
    <definedName name="BLPH122" localSheetId="39" hidden="1">#REF!</definedName>
    <definedName name="BLPH122" localSheetId="4" hidden="1">#REF!</definedName>
    <definedName name="BLPH122" localSheetId="44" hidden="1">#REF!</definedName>
    <definedName name="BLPH122" hidden="1">#REF!</definedName>
    <definedName name="BLPH123" localSheetId="14" hidden="1">#REF!</definedName>
    <definedName name="BLPH123" localSheetId="17" hidden="1">#REF!</definedName>
    <definedName name="BLPH123" localSheetId="18" hidden="1">#REF!</definedName>
    <definedName name="BLPH123" localSheetId="48" hidden="1">#REF!</definedName>
    <definedName name="BLPH123" localSheetId="24" hidden="1">#REF!</definedName>
    <definedName name="BLPH123" localSheetId="25" hidden="1">#REF!</definedName>
    <definedName name="BLPH123" localSheetId="26" hidden="1">#REF!</definedName>
    <definedName name="BLPH123" localSheetId="27" hidden="1">#REF!</definedName>
    <definedName name="BLPH123" localSheetId="28" hidden="1">#REF!</definedName>
    <definedName name="BLPH123" localSheetId="29" hidden="1">#REF!</definedName>
    <definedName name="BLPH123" localSheetId="30" hidden="1">#REF!</definedName>
    <definedName name="BLPH123" localSheetId="32" hidden="1">#REF!</definedName>
    <definedName name="BLPH123" localSheetId="33" hidden="1">#REF!</definedName>
    <definedName name="BLPH123" localSheetId="35" hidden="1">#REF!</definedName>
    <definedName name="BLPH123" localSheetId="38" hidden="1">#REF!</definedName>
    <definedName name="BLPH123" localSheetId="39" hidden="1">#REF!</definedName>
    <definedName name="BLPH123" localSheetId="4" hidden="1">#REF!</definedName>
    <definedName name="BLPH123" localSheetId="44" hidden="1">#REF!</definedName>
    <definedName name="BLPH123" hidden="1">#REF!</definedName>
    <definedName name="BLPH124" localSheetId="14" hidden="1">#REF!</definedName>
    <definedName name="BLPH124" localSheetId="17" hidden="1">#REF!</definedName>
    <definedName name="BLPH124" localSheetId="18" hidden="1">#REF!</definedName>
    <definedName name="BLPH124" localSheetId="48" hidden="1">#REF!</definedName>
    <definedName name="BLPH124" localSheetId="24" hidden="1">#REF!</definedName>
    <definedName name="BLPH124" localSheetId="25" hidden="1">#REF!</definedName>
    <definedName name="BLPH124" localSheetId="26" hidden="1">#REF!</definedName>
    <definedName name="BLPH124" localSheetId="27" hidden="1">#REF!</definedName>
    <definedName name="BLPH124" localSheetId="28" hidden="1">#REF!</definedName>
    <definedName name="BLPH124" localSheetId="29" hidden="1">#REF!</definedName>
    <definedName name="BLPH124" localSheetId="30" hidden="1">#REF!</definedName>
    <definedName name="BLPH124" localSheetId="32" hidden="1">#REF!</definedName>
    <definedName name="BLPH124" localSheetId="33" hidden="1">#REF!</definedName>
    <definedName name="BLPH124" localSheetId="35" hidden="1">#REF!</definedName>
    <definedName name="BLPH124" localSheetId="38" hidden="1">#REF!</definedName>
    <definedName name="BLPH124" localSheetId="39" hidden="1">#REF!</definedName>
    <definedName name="BLPH124" localSheetId="4" hidden="1">#REF!</definedName>
    <definedName name="BLPH124" localSheetId="44" hidden="1">#REF!</definedName>
    <definedName name="BLPH124" hidden="1">#REF!</definedName>
    <definedName name="BLPH125" localSheetId="14" hidden="1">#REF!</definedName>
    <definedName name="BLPH125" localSheetId="17" hidden="1">#REF!</definedName>
    <definedName name="BLPH125" localSheetId="18" hidden="1">#REF!</definedName>
    <definedName name="BLPH125" localSheetId="48" hidden="1">#REF!</definedName>
    <definedName name="BLPH125" localSheetId="24" hidden="1">#REF!</definedName>
    <definedName name="BLPH125" localSheetId="25" hidden="1">#REF!</definedName>
    <definedName name="BLPH125" localSheetId="26" hidden="1">#REF!</definedName>
    <definedName name="BLPH125" localSheetId="27" hidden="1">#REF!</definedName>
    <definedName name="BLPH125" localSheetId="28" hidden="1">#REF!</definedName>
    <definedName name="BLPH125" localSheetId="29" hidden="1">#REF!</definedName>
    <definedName name="BLPH125" localSheetId="30" hidden="1">#REF!</definedName>
    <definedName name="BLPH125" localSheetId="32" hidden="1">#REF!</definedName>
    <definedName name="BLPH125" localSheetId="33" hidden="1">#REF!</definedName>
    <definedName name="BLPH125" localSheetId="35" hidden="1">#REF!</definedName>
    <definedName name="BLPH125" localSheetId="38" hidden="1">#REF!</definedName>
    <definedName name="BLPH125" localSheetId="39" hidden="1">#REF!</definedName>
    <definedName name="BLPH125" localSheetId="4" hidden="1">#REF!</definedName>
    <definedName name="BLPH125" localSheetId="44" hidden="1">#REF!</definedName>
    <definedName name="BLPH125" hidden="1">#REF!</definedName>
    <definedName name="BLPH126" localSheetId="14" hidden="1">#REF!</definedName>
    <definedName name="BLPH126" localSheetId="17" hidden="1">#REF!</definedName>
    <definedName name="BLPH126" localSheetId="18" hidden="1">#REF!</definedName>
    <definedName name="BLPH126" localSheetId="48" hidden="1">#REF!</definedName>
    <definedName name="BLPH126" localSheetId="24" hidden="1">#REF!</definedName>
    <definedName name="BLPH126" localSheetId="25" hidden="1">#REF!</definedName>
    <definedName name="BLPH126" localSheetId="26" hidden="1">#REF!</definedName>
    <definedName name="BLPH126" localSheetId="27" hidden="1">#REF!</definedName>
    <definedName name="BLPH126" localSheetId="28" hidden="1">#REF!</definedName>
    <definedName name="BLPH126" localSheetId="29" hidden="1">#REF!</definedName>
    <definedName name="BLPH126" localSheetId="30" hidden="1">#REF!</definedName>
    <definedName name="BLPH126" localSheetId="32" hidden="1">#REF!</definedName>
    <definedName name="BLPH126" localSheetId="33" hidden="1">#REF!</definedName>
    <definedName name="BLPH126" localSheetId="35" hidden="1">#REF!</definedName>
    <definedName name="BLPH126" localSheetId="38" hidden="1">#REF!</definedName>
    <definedName name="BLPH126" localSheetId="39" hidden="1">#REF!</definedName>
    <definedName name="BLPH126" localSheetId="4" hidden="1">#REF!</definedName>
    <definedName name="BLPH126" localSheetId="44" hidden="1">#REF!</definedName>
    <definedName name="BLPH126" hidden="1">#REF!</definedName>
    <definedName name="BLPH127" localSheetId="14" hidden="1">#REF!</definedName>
    <definedName name="BLPH127" localSheetId="17" hidden="1">#REF!</definedName>
    <definedName name="BLPH127" localSheetId="18" hidden="1">#REF!</definedName>
    <definedName name="BLPH127" localSheetId="48" hidden="1">#REF!</definedName>
    <definedName name="BLPH127" localSheetId="24" hidden="1">#REF!</definedName>
    <definedName name="BLPH127" localSheetId="25" hidden="1">#REF!</definedName>
    <definedName name="BLPH127" localSheetId="26" hidden="1">#REF!</definedName>
    <definedName name="BLPH127" localSheetId="27" hidden="1">#REF!</definedName>
    <definedName name="BLPH127" localSheetId="28" hidden="1">#REF!</definedName>
    <definedName name="BLPH127" localSheetId="29" hidden="1">#REF!</definedName>
    <definedName name="BLPH127" localSheetId="30" hidden="1">#REF!</definedName>
    <definedName name="BLPH127" localSheetId="32" hidden="1">#REF!</definedName>
    <definedName name="BLPH127" localSheetId="33" hidden="1">#REF!</definedName>
    <definedName name="BLPH127" localSheetId="35" hidden="1">#REF!</definedName>
    <definedName name="BLPH127" localSheetId="38" hidden="1">#REF!</definedName>
    <definedName name="BLPH127" localSheetId="39" hidden="1">#REF!</definedName>
    <definedName name="BLPH127" localSheetId="4" hidden="1">#REF!</definedName>
    <definedName name="BLPH127" localSheetId="44" hidden="1">#REF!</definedName>
    <definedName name="BLPH127" hidden="1">#REF!</definedName>
    <definedName name="BLPH128" localSheetId="14" hidden="1">#REF!</definedName>
    <definedName name="BLPH128" localSheetId="17" hidden="1">#REF!</definedName>
    <definedName name="BLPH128" localSheetId="18" hidden="1">#REF!</definedName>
    <definedName name="BLPH128" localSheetId="48" hidden="1">#REF!</definedName>
    <definedName name="BLPH128" localSheetId="24" hidden="1">#REF!</definedName>
    <definedName name="BLPH128" localSheetId="25" hidden="1">#REF!</definedName>
    <definedName name="BLPH128" localSheetId="26" hidden="1">#REF!</definedName>
    <definedName name="BLPH128" localSheetId="27" hidden="1">#REF!</definedName>
    <definedName name="BLPH128" localSheetId="28" hidden="1">#REF!</definedName>
    <definedName name="BLPH128" localSheetId="29" hidden="1">#REF!</definedName>
    <definedName name="BLPH128" localSheetId="30" hidden="1">#REF!</definedName>
    <definedName name="BLPH128" localSheetId="32" hidden="1">#REF!</definedName>
    <definedName name="BLPH128" localSheetId="33" hidden="1">#REF!</definedName>
    <definedName name="BLPH128" localSheetId="35" hidden="1">#REF!</definedName>
    <definedName name="BLPH128" localSheetId="38" hidden="1">#REF!</definedName>
    <definedName name="BLPH128" localSheetId="39" hidden="1">#REF!</definedName>
    <definedName name="BLPH128" localSheetId="4" hidden="1">#REF!</definedName>
    <definedName name="BLPH128" localSheetId="44" hidden="1">#REF!</definedName>
    <definedName name="BLPH128" hidden="1">#REF!</definedName>
    <definedName name="BLPH129" localSheetId="14" hidden="1">#REF!</definedName>
    <definedName name="BLPH129" localSheetId="17" hidden="1">#REF!</definedName>
    <definedName name="BLPH129" localSheetId="18" hidden="1">#REF!</definedName>
    <definedName name="BLPH129" localSheetId="48" hidden="1">#REF!</definedName>
    <definedName name="BLPH129" localSheetId="24" hidden="1">#REF!</definedName>
    <definedName name="BLPH129" localSheetId="25" hidden="1">#REF!</definedName>
    <definedName name="BLPH129" localSheetId="26" hidden="1">#REF!</definedName>
    <definedName name="BLPH129" localSheetId="27" hidden="1">#REF!</definedName>
    <definedName name="BLPH129" localSheetId="28" hidden="1">#REF!</definedName>
    <definedName name="BLPH129" localSheetId="29" hidden="1">#REF!</definedName>
    <definedName name="BLPH129" localSheetId="30" hidden="1">#REF!</definedName>
    <definedName name="BLPH129" localSheetId="32" hidden="1">#REF!</definedName>
    <definedName name="BLPH129" localSheetId="33" hidden="1">#REF!</definedName>
    <definedName name="BLPH129" localSheetId="35" hidden="1">#REF!</definedName>
    <definedName name="BLPH129" localSheetId="38" hidden="1">#REF!</definedName>
    <definedName name="BLPH129" localSheetId="39" hidden="1">#REF!</definedName>
    <definedName name="BLPH129" localSheetId="4" hidden="1">#REF!</definedName>
    <definedName name="BLPH129" localSheetId="44" hidden="1">#REF!</definedName>
    <definedName name="BLPH129" hidden="1">#REF!</definedName>
    <definedName name="BLPH13" localSheetId="1" hidden="1">#REF!</definedName>
    <definedName name="BLPH13" localSheetId="45" hidden="1">#REF!</definedName>
    <definedName name="BLPH13" localSheetId="46" hidden="1">#REF!</definedName>
    <definedName name="BLPH13" localSheetId="47" hidden="1">#REF!</definedName>
    <definedName name="BLPH13" localSheetId="14" hidden="1">#REF!</definedName>
    <definedName name="BLPH13" localSheetId="18" hidden="1">#REF!</definedName>
    <definedName name="BLPH13" localSheetId="2" hidden="1">#REF!</definedName>
    <definedName name="BLPH13" localSheetId="48" hidden="1">#REF!</definedName>
    <definedName name="BLPH13" localSheetId="49" hidden="1">#REF!</definedName>
    <definedName name="BLPH13" localSheetId="21" hidden="1">#REF!</definedName>
    <definedName name="BLPH13" localSheetId="25" hidden="1">#REF!</definedName>
    <definedName name="BLPH13" localSheetId="26" hidden="1">#REF!</definedName>
    <definedName name="BLPH13" localSheetId="27" hidden="1">#REF!</definedName>
    <definedName name="BLPH13" localSheetId="28" hidden="1">#REF!</definedName>
    <definedName name="BLPH13" localSheetId="29" hidden="1">#REF!</definedName>
    <definedName name="BLPH13" localSheetId="3" hidden="1">#REF!</definedName>
    <definedName name="BLPH13" localSheetId="33" hidden="1">#REF!</definedName>
    <definedName name="BLPH13" localSheetId="37" hidden="1">#REF!</definedName>
    <definedName name="BLPH13" localSheetId="42" hidden="1">#REF!</definedName>
    <definedName name="BLPH13" localSheetId="44" hidden="1">#REF!</definedName>
    <definedName name="BLPH13" hidden="1">#REF!</definedName>
    <definedName name="BLPH130" localSheetId="1" hidden="1">#REF!</definedName>
    <definedName name="BLPH130" localSheetId="45" hidden="1">#REF!</definedName>
    <definedName name="BLPH130" localSheetId="46" hidden="1">#REF!</definedName>
    <definedName name="BLPH130" localSheetId="47" hidden="1">#REF!</definedName>
    <definedName name="BLPH130" localSheetId="14" hidden="1">#REF!</definedName>
    <definedName name="BLPH130" localSheetId="17" hidden="1">#REF!</definedName>
    <definedName name="BLPH130" localSheetId="18" hidden="1">#REF!</definedName>
    <definedName name="BLPH130" localSheetId="2" hidden="1">#REF!</definedName>
    <definedName name="BLPH130" localSheetId="48" hidden="1">#REF!</definedName>
    <definedName name="BLPH130" localSheetId="24" hidden="1">#REF!</definedName>
    <definedName name="BLPH130" localSheetId="25" hidden="1">#REF!</definedName>
    <definedName name="BLPH130" localSheetId="26" hidden="1">#REF!</definedName>
    <definedName name="BLPH130" localSheetId="27" hidden="1">#REF!</definedName>
    <definedName name="BLPH130" localSheetId="28" hidden="1">#REF!</definedName>
    <definedName name="BLPH130" localSheetId="29" hidden="1">#REF!</definedName>
    <definedName name="BLPH130" localSheetId="3" hidden="1">#REF!</definedName>
    <definedName name="BLPH130" localSheetId="30" hidden="1">#REF!</definedName>
    <definedName name="BLPH130" localSheetId="32" hidden="1">#REF!</definedName>
    <definedName name="BLPH130" localSheetId="33" hidden="1">#REF!</definedName>
    <definedName name="BLPH130" localSheetId="35" hidden="1">#REF!</definedName>
    <definedName name="BLPH130" localSheetId="37" hidden="1">#REF!</definedName>
    <definedName name="BLPH130" localSheetId="38" hidden="1">#REF!</definedName>
    <definedName name="BLPH130" localSheetId="39" hidden="1">#REF!</definedName>
    <definedName name="BLPH130" localSheetId="4" hidden="1">#REF!</definedName>
    <definedName name="BLPH130" localSheetId="42" hidden="1">#REF!</definedName>
    <definedName name="BLPH130" localSheetId="44" hidden="1">#REF!</definedName>
    <definedName name="BLPH130" hidden="1">#REF!</definedName>
    <definedName name="BLPH131" localSheetId="1" hidden="1">#REF!</definedName>
    <definedName name="BLPH131" localSheetId="45" hidden="1">#REF!</definedName>
    <definedName name="BLPH131" localSheetId="46" hidden="1">#REF!</definedName>
    <definedName name="BLPH131" localSheetId="47" hidden="1">#REF!</definedName>
    <definedName name="BLPH131" localSheetId="14" hidden="1">#REF!</definedName>
    <definedName name="BLPH131" localSheetId="17" hidden="1">#REF!</definedName>
    <definedName name="BLPH131" localSheetId="18" hidden="1">#REF!</definedName>
    <definedName name="BLPH131" localSheetId="2" hidden="1">#REF!</definedName>
    <definedName name="BLPH131" localSheetId="48" hidden="1">#REF!</definedName>
    <definedName name="BLPH131" localSheetId="24" hidden="1">#REF!</definedName>
    <definedName name="BLPH131" localSheetId="25" hidden="1">#REF!</definedName>
    <definedName name="BLPH131" localSheetId="26" hidden="1">#REF!</definedName>
    <definedName name="BLPH131" localSheetId="27" hidden="1">#REF!</definedName>
    <definedName name="BLPH131" localSheetId="28" hidden="1">#REF!</definedName>
    <definedName name="BLPH131" localSheetId="29" hidden="1">#REF!</definedName>
    <definedName name="BLPH131" localSheetId="3" hidden="1">#REF!</definedName>
    <definedName name="BLPH131" localSheetId="30" hidden="1">#REF!</definedName>
    <definedName name="BLPH131" localSheetId="32" hidden="1">#REF!</definedName>
    <definedName name="BLPH131" localSheetId="33" hidden="1">#REF!</definedName>
    <definedName name="BLPH131" localSheetId="35" hidden="1">#REF!</definedName>
    <definedName name="BLPH131" localSheetId="37" hidden="1">#REF!</definedName>
    <definedName name="BLPH131" localSheetId="38" hidden="1">#REF!</definedName>
    <definedName name="BLPH131" localSheetId="39" hidden="1">#REF!</definedName>
    <definedName name="BLPH131" localSheetId="4" hidden="1">#REF!</definedName>
    <definedName name="BLPH131" localSheetId="42" hidden="1">#REF!</definedName>
    <definedName name="BLPH131" localSheetId="44" hidden="1">#REF!</definedName>
    <definedName name="BLPH131" hidden="1">#REF!</definedName>
    <definedName name="BLPH132" localSheetId="14" hidden="1">#REF!</definedName>
    <definedName name="BLPH132" localSheetId="17" hidden="1">#REF!</definedName>
    <definedName name="BLPH132" localSheetId="18" hidden="1">#REF!</definedName>
    <definedName name="BLPH132" localSheetId="48" hidden="1">#REF!</definedName>
    <definedName name="BLPH132" localSheetId="24" hidden="1">#REF!</definedName>
    <definedName name="BLPH132" localSheetId="25" hidden="1">#REF!</definedName>
    <definedName name="BLPH132" localSheetId="26" hidden="1">#REF!</definedName>
    <definedName name="BLPH132" localSheetId="27" hidden="1">#REF!</definedName>
    <definedName name="BLPH132" localSheetId="28" hidden="1">#REF!</definedName>
    <definedName name="BLPH132" localSheetId="29" hidden="1">#REF!</definedName>
    <definedName name="BLPH132" localSheetId="30" hidden="1">#REF!</definedName>
    <definedName name="BLPH132" localSheetId="32" hidden="1">#REF!</definedName>
    <definedName name="BLPH132" localSheetId="33" hidden="1">#REF!</definedName>
    <definedName name="BLPH132" localSheetId="35" hidden="1">#REF!</definedName>
    <definedName name="BLPH132" localSheetId="38" hidden="1">#REF!</definedName>
    <definedName name="BLPH132" localSheetId="39" hidden="1">#REF!</definedName>
    <definedName name="BLPH132" localSheetId="4" hidden="1">#REF!</definedName>
    <definedName name="BLPH132" localSheetId="44" hidden="1">#REF!</definedName>
    <definedName name="BLPH132" hidden="1">#REF!</definedName>
    <definedName name="BLPH133" localSheetId="14" hidden="1">#REF!</definedName>
    <definedName name="BLPH133" localSheetId="17" hidden="1">#REF!</definedName>
    <definedName name="BLPH133" localSheetId="18" hidden="1">#REF!</definedName>
    <definedName name="BLPH133" localSheetId="48" hidden="1">#REF!</definedName>
    <definedName name="BLPH133" localSheetId="24" hidden="1">#REF!</definedName>
    <definedName name="BLPH133" localSheetId="25" hidden="1">#REF!</definedName>
    <definedName name="BLPH133" localSheetId="26" hidden="1">#REF!</definedName>
    <definedName name="BLPH133" localSheetId="27" hidden="1">#REF!</definedName>
    <definedName name="BLPH133" localSheetId="28" hidden="1">#REF!</definedName>
    <definedName name="BLPH133" localSheetId="29" hidden="1">#REF!</definedName>
    <definedName name="BLPH133" localSheetId="30" hidden="1">#REF!</definedName>
    <definedName name="BLPH133" localSheetId="32" hidden="1">#REF!</definedName>
    <definedName name="BLPH133" localSheetId="33" hidden="1">#REF!</definedName>
    <definedName name="BLPH133" localSheetId="35" hidden="1">#REF!</definedName>
    <definedName name="BLPH133" localSheetId="38" hidden="1">#REF!</definedName>
    <definedName name="BLPH133" localSheetId="39" hidden="1">#REF!</definedName>
    <definedName name="BLPH133" localSheetId="4" hidden="1">#REF!</definedName>
    <definedName name="BLPH133" localSheetId="44" hidden="1">#REF!</definedName>
    <definedName name="BLPH133" hidden="1">#REF!</definedName>
    <definedName name="BLPH134" localSheetId="14" hidden="1">#REF!</definedName>
    <definedName name="BLPH134" localSheetId="17" hidden="1">#REF!</definedName>
    <definedName name="BLPH134" localSheetId="18" hidden="1">#REF!</definedName>
    <definedName name="BLPH134" localSheetId="48" hidden="1">#REF!</definedName>
    <definedName name="BLPH134" localSheetId="24" hidden="1">#REF!</definedName>
    <definedName name="BLPH134" localSheetId="25" hidden="1">#REF!</definedName>
    <definedName name="BLPH134" localSheetId="26" hidden="1">#REF!</definedName>
    <definedName name="BLPH134" localSheetId="27" hidden="1">#REF!</definedName>
    <definedName name="BLPH134" localSheetId="28" hidden="1">#REF!</definedName>
    <definedName name="BLPH134" localSheetId="29" hidden="1">#REF!</definedName>
    <definedName name="BLPH134" localSheetId="30" hidden="1">#REF!</definedName>
    <definedName name="BLPH134" localSheetId="32" hidden="1">#REF!</definedName>
    <definedName name="BLPH134" localSheetId="33" hidden="1">#REF!</definedName>
    <definedName name="BLPH134" localSheetId="35" hidden="1">#REF!</definedName>
    <definedName name="BLPH134" localSheetId="38" hidden="1">#REF!</definedName>
    <definedName name="BLPH134" localSheetId="39" hidden="1">#REF!</definedName>
    <definedName name="BLPH134" localSheetId="4" hidden="1">#REF!</definedName>
    <definedName name="BLPH134" localSheetId="44" hidden="1">#REF!</definedName>
    <definedName name="BLPH134" hidden="1">#REF!</definedName>
    <definedName name="BLPH135" localSheetId="14" hidden="1">#REF!</definedName>
    <definedName name="BLPH135" localSheetId="17" hidden="1">#REF!</definedName>
    <definedName name="BLPH135" localSheetId="18" hidden="1">#REF!</definedName>
    <definedName name="BLPH135" localSheetId="48" hidden="1">#REF!</definedName>
    <definedName name="BLPH135" localSheetId="24" hidden="1">#REF!</definedName>
    <definedName name="BLPH135" localSheetId="25" hidden="1">#REF!</definedName>
    <definedName name="BLPH135" localSheetId="26" hidden="1">#REF!</definedName>
    <definedName name="BLPH135" localSheetId="27" hidden="1">#REF!</definedName>
    <definedName name="BLPH135" localSheetId="28" hidden="1">#REF!</definedName>
    <definedName name="BLPH135" localSheetId="29" hidden="1">#REF!</definedName>
    <definedName name="BLPH135" localSheetId="30" hidden="1">#REF!</definedName>
    <definedName name="BLPH135" localSheetId="32" hidden="1">#REF!</definedName>
    <definedName name="BLPH135" localSheetId="33" hidden="1">#REF!</definedName>
    <definedName name="BLPH135" localSheetId="35" hidden="1">#REF!</definedName>
    <definedName name="BLPH135" localSheetId="38" hidden="1">#REF!</definedName>
    <definedName name="BLPH135" localSheetId="39" hidden="1">#REF!</definedName>
    <definedName name="BLPH135" localSheetId="4" hidden="1">#REF!</definedName>
    <definedName name="BLPH135" localSheetId="44" hidden="1">#REF!</definedName>
    <definedName name="BLPH135" hidden="1">#REF!</definedName>
    <definedName name="BLPH136" localSheetId="14" hidden="1">#REF!</definedName>
    <definedName name="BLPH136" localSheetId="17" hidden="1">#REF!</definedName>
    <definedName name="BLPH136" localSheetId="18" hidden="1">#REF!</definedName>
    <definedName name="BLPH136" localSheetId="48" hidden="1">#REF!</definedName>
    <definedName name="BLPH136" localSheetId="24" hidden="1">#REF!</definedName>
    <definedName name="BLPH136" localSheetId="25" hidden="1">#REF!</definedName>
    <definedName name="BLPH136" localSheetId="26" hidden="1">#REF!</definedName>
    <definedName name="BLPH136" localSheetId="27" hidden="1">#REF!</definedName>
    <definedName name="BLPH136" localSheetId="28" hidden="1">#REF!</definedName>
    <definedName name="BLPH136" localSheetId="29" hidden="1">#REF!</definedName>
    <definedName name="BLPH136" localSheetId="30" hidden="1">#REF!</definedName>
    <definedName name="BLPH136" localSheetId="32" hidden="1">#REF!</definedName>
    <definedName name="BLPH136" localSheetId="33" hidden="1">#REF!</definedName>
    <definedName name="BLPH136" localSheetId="35" hidden="1">#REF!</definedName>
    <definedName name="BLPH136" localSheetId="38" hidden="1">#REF!</definedName>
    <definedName name="BLPH136" localSheetId="39" hidden="1">#REF!</definedName>
    <definedName name="BLPH136" localSheetId="4" hidden="1">#REF!</definedName>
    <definedName name="BLPH136" localSheetId="44" hidden="1">#REF!</definedName>
    <definedName name="BLPH136" hidden="1">#REF!</definedName>
    <definedName name="BLPH137" localSheetId="14" hidden="1">#REF!</definedName>
    <definedName name="BLPH137" localSheetId="17" hidden="1">#REF!</definedName>
    <definedName name="BLPH137" localSheetId="18" hidden="1">#REF!</definedName>
    <definedName name="BLPH137" localSheetId="48" hidden="1">#REF!</definedName>
    <definedName name="BLPH137" localSheetId="24" hidden="1">#REF!</definedName>
    <definedName name="BLPH137" localSheetId="25" hidden="1">#REF!</definedName>
    <definedName name="BLPH137" localSheetId="26" hidden="1">#REF!</definedName>
    <definedName name="BLPH137" localSheetId="27" hidden="1">#REF!</definedName>
    <definedName name="BLPH137" localSheetId="28" hidden="1">#REF!</definedName>
    <definedName name="BLPH137" localSheetId="29" hidden="1">#REF!</definedName>
    <definedName name="BLPH137" localSheetId="30" hidden="1">#REF!</definedName>
    <definedName name="BLPH137" localSheetId="32" hidden="1">#REF!</definedName>
    <definedName name="BLPH137" localSheetId="33" hidden="1">#REF!</definedName>
    <definedName name="BLPH137" localSheetId="35" hidden="1">#REF!</definedName>
    <definedName name="BLPH137" localSheetId="38" hidden="1">#REF!</definedName>
    <definedName name="BLPH137" localSheetId="39" hidden="1">#REF!</definedName>
    <definedName name="BLPH137" localSheetId="4" hidden="1">#REF!</definedName>
    <definedName name="BLPH137" localSheetId="44" hidden="1">#REF!</definedName>
    <definedName name="BLPH137" hidden="1">#REF!</definedName>
    <definedName name="BLPH138" localSheetId="14" hidden="1">#REF!</definedName>
    <definedName name="BLPH138" localSheetId="17" hidden="1">#REF!</definedName>
    <definedName name="BLPH138" localSheetId="18" hidden="1">#REF!</definedName>
    <definedName name="BLPH138" localSheetId="48" hidden="1">#REF!</definedName>
    <definedName name="BLPH138" localSheetId="24" hidden="1">#REF!</definedName>
    <definedName name="BLPH138" localSheetId="25" hidden="1">#REF!</definedName>
    <definedName name="BLPH138" localSheetId="26" hidden="1">#REF!</definedName>
    <definedName name="BLPH138" localSheetId="27" hidden="1">#REF!</definedName>
    <definedName name="BLPH138" localSheetId="28" hidden="1">#REF!</definedName>
    <definedName name="BLPH138" localSheetId="29" hidden="1">#REF!</definedName>
    <definedName name="BLPH138" localSheetId="30" hidden="1">#REF!</definedName>
    <definedName name="BLPH138" localSheetId="32" hidden="1">#REF!</definedName>
    <definedName name="BLPH138" localSheetId="33" hidden="1">#REF!</definedName>
    <definedName name="BLPH138" localSheetId="35" hidden="1">#REF!</definedName>
    <definedName name="BLPH138" localSheetId="38" hidden="1">#REF!</definedName>
    <definedName name="BLPH138" localSheetId="39" hidden="1">#REF!</definedName>
    <definedName name="BLPH138" localSheetId="4" hidden="1">#REF!</definedName>
    <definedName name="BLPH138" localSheetId="44" hidden="1">#REF!</definedName>
    <definedName name="BLPH138" hidden="1">#REF!</definedName>
    <definedName name="BLPH139" localSheetId="14" hidden="1">#REF!</definedName>
    <definedName name="BLPH139" localSheetId="17" hidden="1">#REF!</definedName>
    <definedName name="BLPH139" localSheetId="18" hidden="1">#REF!</definedName>
    <definedName name="BLPH139" localSheetId="48" hidden="1">#REF!</definedName>
    <definedName name="BLPH139" localSheetId="24" hidden="1">#REF!</definedName>
    <definedName name="BLPH139" localSheetId="25" hidden="1">#REF!</definedName>
    <definedName name="BLPH139" localSheetId="26" hidden="1">#REF!</definedName>
    <definedName name="BLPH139" localSheetId="27" hidden="1">#REF!</definedName>
    <definedName name="BLPH139" localSheetId="28" hidden="1">#REF!</definedName>
    <definedName name="BLPH139" localSheetId="29" hidden="1">#REF!</definedName>
    <definedName name="BLPH139" localSheetId="30" hidden="1">#REF!</definedName>
    <definedName name="BLPH139" localSheetId="32" hidden="1">#REF!</definedName>
    <definedName name="BLPH139" localSheetId="33" hidden="1">#REF!</definedName>
    <definedName name="BLPH139" localSheetId="35" hidden="1">#REF!</definedName>
    <definedName name="BLPH139" localSheetId="38" hidden="1">#REF!</definedName>
    <definedName name="BLPH139" localSheetId="39" hidden="1">#REF!</definedName>
    <definedName name="BLPH139" localSheetId="4" hidden="1">#REF!</definedName>
    <definedName name="BLPH139" localSheetId="44" hidden="1">#REF!</definedName>
    <definedName name="BLPH139" hidden="1">#REF!</definedName>
    <definedName name="BLPH14" localSheetId="14" hidden="1">#REF!</definedName>
    <definedName name="BLPH14" localSheetId="17" hidden="1">#REF!</definedName>
    <definedName name="BLPH14" localSheetId="18" hidden="1">#REF!</definedName>
    <definedName name="BLPH14" localSheetId="48" hidden="1">#REF!</definedName>
    <definedName name="BLPH14" localSheetId="24" hidden="1">#REF!</definedName>
    <definedName name="BLPH14" localSheetId="25" hidden="1">#REF!</definedName>
    <definedName name="BLPH14" localSheetId="26" hidden="1">#REF!</definedName>
    <definedName name="BLPH14" localSheetId="27" hidden="1">#REF!</definedName>
    <definedName name="BLPH14" localSheetId="28" hidden="1">#REF!</definedName>
    <definedName name="BLPH14" localSheetId="29" hidden="1">#REF!</definedName>
    <definedName name="BLPH14" localSheetId="30" hidden="1">#REF!</definedName>
    <definedName name="BLPH14" localSheetId="32" hidden="1">#REF!</definedName>
    <definedName name="BLPH14" localSheetId="33" hidden="1">#REF!</definedName>
    <definedName name="BLPH14" localSheetId="35" hidden="1">#REF!</definedName>
    <definedName name="BLPH14" localSheetId="38" hidden="1">#REF!</definedName>
    <definedName name="BLPH14" localSheetId="39" hidden="1">#REF!</definedName>
    <definedName name="BLPH14" localSheetId="4" hidden="1">#REF!</definedName>
    <definedName name="BLPH14" localSheetId="44" hidden="1">#REF!</definedName>
    <definedName name="BLPH14" hidden="1">#REF!</definedName>
    <definedName name="BLPH140" localSheetId="14" hidden="1">#REF!</definedName>
    <definedName name="BLPH140" localSheetId="17" hidden="1">#REF!</definedName>
    <definedName name="BLPH140" localSheetId="18" hidden="1">#REF!</definedName>
    <definedName name="BLPH140" localSheetId="48" hidden="1">#REF!</definedName>
    <definedName name="BLPH140" localSheetId="24" hidden="1">#REF!</definedName>
    <definedName name="BLPH140" localSheetId="25" hidden="1">#REF!</definedName>
    <definedName name="BLPH140" localSheetId="26" hidden="1">#REF!</definedName>
    <definedName name="BLPH140" localSheetId="27" hidden="1">#REF!</definedName>
    <definedName name="BLPH140" localSheetId="28" hidden="1">#REF!</definedName>
    <definedName name="BLPH140" localSheetId="29" hidden="1">#REF!</definedName>
    <definedName name="BLPH140" localSheetId="30" hidden="1">#REF!</definedName>
    <definedName name="BLPH140" localSheetId="32" hidden="1">#REF!</definedName>
    <definedName name="BLPH140" localSheetId="33" hidden="1">#REF!</definedName>
    <definedName name="BLPH140" localSheetId="35" hidden="1">#REF!</definedName>
    <definedName name="BLPH140" localSheetId="38" hidden="1">#REF!</definedName>
    <definedName name="BLPH140" localSheetId="39" hidden="1">#REF!</definedName>
    <definedName name="BLPH140" localSheetId="4" hidden="1">#REF!</definedName>
    <definedName name="BLPH140" localSheetId="44" hidden="1">#REF!</definedName>
    <definedName name="BLPH140" hidden="1">#REF!</definedName>
    <definedName name="BLPH141" localSheetId="14" hidden="1">#REF!</definedName>
    <definedName name="BLPH141" localSheetId="17" hidden="1">#REF!</definedName>
    <definedName name="BLPH141" localSheetId="18" hidden="1">#REF!</definedName>
    <definedName name="BLPH141" localSheetId="48" hidden="1">#REF!</definedName>
    <definedName name="BLPH141" localSheetId="24" hidden="1">#REF!</definedName>
    <definedName name="BLPH141" localSheetId="25" hidden="1">#REF!</definedName>
    <definedName name="BLPH141" localSheetId="26" hidden="1">#REF!</definedName>
    <definedName name="BLPH141" localSheetId="27" hidden="1">#REF!</definedName>
    <definedName name="BLPH141" localSheetId="28" hidden="1">#REF!</definedName>
    <definedName name="BLPH141" localSheetId="29" hidden="1">#REF!</definedName>
    <definedName name="BLPH141" localSheetId="30" hidden="1">#REF!</definedName>
    <definedName name="BLPH141" localSheetId="32" hidden="1">#REF!</definedName>
    <definedName name="BLPH141" localSheetId="33" hidden="1">#REF!</definedName>
    <definedName name="BLPH141" localSheetId="35" hidden="1">#REF!</definedName>
    <definedName name="BLPH141" localSheetId="38" hidden="1">#REF!</definedName>
    <definedName name="BLPH141" localSheetId="39" hidden="1">#REF!</definedName>
    <definedName name="BLPH141" localSheetId="4" hidden="1">#REF!</definedName>
    <definedName name="BLPH141" localSheetId="44" hidden="1">#REF!</definedName>
    <definedName name="BLPH141" hidden="1">#REF!</definedName>
    <definedName name="BLPH142" localSheetId="14" hidden="1">#REF!</definedName>
    <definedName name="BLPH142" localSheetId="17" hidden="1">#REF!</definedName>
    <definedName name="BLPH142" localSheetId="18" hidden="1">#REF!</definedName>
    <definedName name="BLPH142" localSheetId="48" hidden="1">#REF!</definedName>
    <definedName name="BLPH142" localSheetId="24" hidden="1">#REF!</definedName>
    <definedName name="BLPH142" localSheetId="25" hidden="1">#REF!</definedName>
    <definedName name="BLPH142" localSheetId="26" hidden="1">#REF!</definedName>
    <definedName name="BLPH142" localSheetId="27" hidden="1">#REF!</definedName>
    <definedName name="BLPH142" localSheetId="28" hidden="1">#REF!</definedName>
    <definedName name="BLPH142" localSheetId="29" hidden="1">#REF!</definedName>
    <definedName name="BLPH142" localSheetId="30" hidden="1">#REF!</definedName>
    <definedName name="BLPH142" localSheetId="32" hidden="1">#REF!</definedName>
    <definedName name="BLPH142" localSheetId="33" hidden="1">#REF!</definedName>
    <definedName name="BLPH142" localSheetId="35" hidden="1">#REF!</definedName>
    <definedName name="BLPH142" localSheetId="38" hidden="1">#REF!</definedName>
    <definedName name="BLPH142" localSheetId="39" hidden="1">#REF!</definedName>
    <definedName name="BLPH142" localSheetId="4" hidden="1">#REF!</definedName>
    <definedName name="BLPH142" localSheetId="44" hidden="1">#REF!</definedName>
    <definedName name="BLPH142" hidden="1">#REF!</definedName>
    <definedName name="BLPH143" localSheetId="14" hidden="1">#REF!</definedName>
    <definedName name="BLPH143" localSheetId="17" hidden="1">#REF!</definedName>
    <definedName name="BLPH143" localSheetId="18" hidden="1">#REF!</definedName>
    <definedName name="BLPH143" localSheetId="48" hidden="1">#REF!</definedName>
    <definedName name="BLPH143" localSheetId="24" hidden="1">#REF!</definedName>
    <definedName name="BLPH143" localSheetId="25" hidden="1">#REF!</definedName>
    <definedName name="BLPH143" localSheetId="26" hidden="1">#REF!</definedName>
    <definedName name="BLPH143" localSheetId="27" hidden="1">#REF!</definedName>
    <definedName name="BLPH143" localSheetId="28" hidden="1">#REF!</definedName>
    <definedName name="BLPH143" localSheetId="29" hidden="1">#REF!</definedName>
    <definedName name="BLPH143" localSheetId="30" hidden="1">#REF!</definedName>
    <definedName name="BLPH143" localSheetId="32" hidden="1">#REF!</definedName>
    <definedName name="BLPH143" localSheetId="33" hidden="1">#REF!</definedName>
    <definedName name="BLPH143" localSheetId="35" hidden="1">#REF!</definedName>
    <definedName name="BLPH143" localSheetId="38" hidden="1">#REF!</definedName>
    <definedName name="BLPH143" localSheetId="39" hidden="1">#REF!</definedName>
    <definedName name="BLPH143" localSheetId="4" hidden="1">#REF!</definedName>
    <definedName name="BLPH143" localSheetId="44" hidden="1">#REF!</definedName>
    <definedName name="BLPH143" hidden="1">#REF!</definedName>
    <definedName name="BLPH144" localSheetId="14" hidden="1">#REF!</definedName>
    <definedName name="BLPH144" localSheetId="17" hidden="1">#REF!</definedName>
    <definedName name="BLPH144" localSheetId="18" hidden="1">#REF!</definedName>
    <definedName name="BLPH144" localSheetId="48" hidden="1">#REF!</definedName>
    <definedName name="BLPH144" localSheetId="24" hidden="1">#REF!</definedName>
    <definedName name="BLPH144" localSheetId="25" hidden="1">#REF!</definedName>
    <definedName name="BLPH144" localSheetId="26" hidden="1">#REF!</definedName>
    <definedName name="BLPH144" localSheetId="27" hidden="1">#REF!</definedName>
    <definedName name="BLPH144" localSheetId="28" hidden="1">#REF!</definedName>
    <definedName name="BLPH144" localSheetId="29" hidden="1">#REF!</definedName>
    <definedName name="BLPH144" localSheetId="30" hidden="1">#REF!</definedName>
    <definedName name="BLPH144" localSheetId="32" hidden="1">#REF!</definedName>
    <definedName name="BLPH144" localSheetId="33" hidden="1">#REF!</definedName>
    <definedName name="BLPH144" localSheetId="35" hidden="1">#REF!</definedName>
    <definedName name="BLPH144" localSheetId="38" hidden="1">#REF!</definedName>
    <definedName name="BLPH144" localSheetId="39" hidden="1">#REF!</definedName>
    <definedName name="BLPH144" localSheetId="4" hidden="1">#REF!</definedName>
    <definedName name="BLPH144" localSheetId="44" hidden="1">#REF!</definedName>
    <definedName name="BLPH144" hidden="1">#REF!</definedName>
    <definedName name="BLPH145" localSheetId="14" hidden="1">#REF!</definedName>
    <definedName name="BLPH145" localSheetId="17" hidden="1">#REF!</definedName>
    <definedName name="BLPH145" localSheetId="18" hidden="1">#REF!</definedName>
    <definedName name="BLPH145" localSheetId="48" hidden="1">#REF!</definedName>
    <definedName name="BLPH145" localSheetId="24" hidden="1">#REF!</definedName>
    <definedName name="BLPH145" localSheetId="25" hidden="1">#REF!</definedName>
    <definedName name="BLPH145" localSheetId="26" hidden="1">#REF!</definedName>
    <definedName name="BLPH145" localSheetId="27" hidden="1">#REF!</definedName>
    <definedName name="BLPH145" localSheetId="28" hidden="1">#REF!</definedName>
    <definedName name="BLPH145" localSheetId="29" hidden="1">#REF!</definedName>
    <definedName name="BLPH145" localSheetId="30" hidden="1">#REF!</definedName>
    <definedName name="BLPH145" localSheetId="32" hidden="1">#REF!</definedName>
    <definedName name="BLPH145" localSheetId="33" hidden="1">#REF!</definedName>
    <definedName name="BLPH145" localSheetId="35" hidden="1">#REF!</definedName>
    <definedName name="BLPH145" localSheetId="38" hidden="1">#REF!</definedName>
    <definedName name="BLPH145" localSheetId="39" hidden="1">#REF!</definedName>
    <definedName name="BLPH145" localSheetId="4" hidden="1">#REF!</definedName>
    <definedName name="BLPH145" localSheetId="44" hidden="1">#REF!</definedName>
    <definedName name="BLPH145" hidden="1">#REF!</definedName>
    <definedName name="BLPH146" localSheetId="14" hidden="1">#REF!</definedName>
    <definedName name="BLPH146" localSheetId="17" hidden="1">#REF!</definedName>
    <definedName name="BLPH146" localSheetId="18" hidden="1">#REF!</definedName>
    <definedName name="BLPH146" localSheetId="48" hidden="1">#REF!</definedName>
    <definedName name="BLPH146" localSheetId="24" hidden="1">#REF!</definedName>
    <definedName name="BLPH146" localSheetId="25" hidden="1">#REF!</definedName>
    <definedName name="BLPH146" localSheetId="26" hidden="1">#REF!</definedName>
    <definedName name="BLPH146" localSheetId="27" hidden="1">#REF!</definedName>
    <definedName name="BLPH146" localSheetId="28" hidden="1">#REF!</definedName>
    <definedName name="BLPH146" localSheetId="29" hidden="1">#REF!</definedName>
    <definedName name="BLPH146" localSheetId="30" hidden="1">#REF!</definedName>
    <definedName name="BLPH146" localSheetId="32" hidden="1">#REF!</definedName>
    <definedName name="BLPH146" localSheetId="33" hidden="1">#REF!</definedName>
    <definedName name="BLPH146" localSheetId="35" hidden="1">#REF!</definedName>
    <definedName name="BLPH146" localSheetId="38" hidden="1">#REF!</definedName>
    <definedName name="BLPH146" localSheetId="39" hidden="1">#REF!</definedName>
    <definedName name="BLPH146" localSheetId="4" hidden="1">#REF!</definedName>
    <definedName name="BLPH146" localSheetId="44" hidden="1">#REF!</definedName>
    <definedName name="BLPH146" hidden="1">#REF!</definedName>
    <definedName name="BLPH147" localSheetId="14" hidden="1">#REF!</definedName>
    <definedName name="BLPH147" localSheetId="17" hidden="1">#REF!</definedName>
    <definedName name="BLPH147" localSheetId="18" hidden="1">#REF!</definedName>
    <definedName name="BLPH147" localSheetId="48" hidden="1">#REF!</definedName>
    <definedName name="BLPH147" localSheetId="24" hidden="1">#REF!</definedName>
    <definedName name="BLPH147" localSheetId="25" hidden="1">#REF!</definedName>
    <definedName name="BLPH147" localSheetId="26" hidden="1">#REF!</definedName>
    <definedName name="BLPH147" localSheetId="27" hidden="1">#REF!</definedName>
    <definedName name="BLPH147" localSheetId="28" hidden="1">#REF!</definedName>
    <definedName name="BLPH147" localSheetId="29" hidden="1">#REF!</definedName>
    <definedName name="BLPH147" localSheetId="30" hidden="1">#REF!</definedName>
    <definedName name="BLPH147" localSheetId="32" hidden="1">#REF!</definedName>
    <definedName name="BLPH147" localSheetId="33" hidden="1">#REF!</definedName>
    <definedName name="BLPH147" localSheetId="35" hidden="1">#REF!</definedName>
    <definedName name="BLPH147" localSheetId="38" hidden="1">#REF!</definedName>
    <definedName name="BLPH147" localSheetId="39" hidden="1">#REF!</definedName>
    <definedName name="BLPH147" localSheetId="4" hidden="1">#REF!</definedName>
    <definedName name="BLPH147" localSheetId="44" hidden="1">#REF!</definedName>
    <definedName name="BLPH147" hidden="1">#REF!</definedName>
    <definedName name="BLPH148" localSheetId="14" hidden="1">#REF!</definedName>
    <definedName name="BLPH148" localSheetId="17" hidden="1">#REF!</definedName>
    <definedName name="BLPH148" localSheetId="18" hidden="1">#REF!</definedName>
    <definedName name="BLPH148" localSheetId="48" hidden="1">#REF!</definedName>
    <definedName name="BLPH148" localSheetId="24" hidden="1">#REF!</definedName>
    <definedName name="BLPH148" localSheetId="25" hidden="1">#REF!</definedName>
    <definedName name="BLPH148" localSheetId="26" hidden="1">#REF!</definedName>
    <definedName name="BLPH148" localSheetId="27" hidden="1">#REF!</definedName>
    <definedName name="BLPH148" localSheetId="28" hidden="1">#REF!</definedName>
    <definedName name="BLPH148" localSheetId="29" hidden="1">#REF!</definedName>
    <definedName name="BLPH148" localSheetId="30" hidden="1">#REF!</definedName>
    <definedName name="BLPH148" localSheetId="32" hidden="1">#REF!</definedName>
    <definedName name="BLPH148" localSheetId="33" hidden="1">#REF!</definedName>
    <definedName name="BLPH148" localSheetId="35" hidden="1">#REF!</definedName>
    <definedName name="BLPH148" localSheetId="38" hidden="1">#REF!</definedName>
    <definedName name="BLPH148" localSheetId="39" hidden="1">#REF!</definedName>
    <definedName name="BLPH148" localSheetId="4" hidden="1">#REF!</definedName>
    <definedName name="BLPH148" localSheetId="44" hidden="1">#REF!</definedName>
    <definedName name="BLPH148" hidden="1">#REF!</definedName>
    <definedName name="BLPH149" localSheetId="14" hidden="1">#REF!</definedName>
    <definedName name="BLPH149" localSheetId="17" hidden="1">#REF!</definedName>
    <definedName name="BLPH149" localSheetId="18" hidden="1">#REF!</definedName>
    <definedName name="BLPH149" localSheetId="48" hidden="1">#REF!</definedName>
    <definedName name="BLPH149" localSheetId="24" hidden="1">#REF!</definedName>
    <definedName name="BLPH149" localSheetId="25" hidden="1">#REF!</definedName>
    <definedName name="BLPH149" localSheetId="26" hidden="1">#REF!</definedName>
    <definedName name="BLPH149" localSheetId="27" hidden="1">#REF!</definedName>
    <definedName name="BLPH149" localSheetId="28" hidden="1">#REF!</definedName>
    <definedName name="BLPH149" localSheetId="29" hidden="1">#REF!</definedName>
    <definedName name="BLPH149" localSheetId="30" hidden="1">#REF!</definedName>
    <definedName name="BLPH149" localSheetId="32" hidden="1">#REF!</definedName>
    <definedName name="BLPH149" localSheetId="33" hidden="1">#REF!</definedName>
    <definedName name="BLPH149" localSheetId="35" hidden="1">#REF!</definedName>
    <definedName name="BLPH149" localSheetId="38" hidden="1">#REF!</definedName>
    <definedName name="BLPH149" localSheetId="39" hidden="1">#REF!</definedName>
    <definedName name="BLPH149" localSheetId="4" hidden="1">#REF!</definedName>
    <definedName name="BLPH149" localSheetId="44" hidden="1">#REF!</definedName>
    <definedName name="BLPH149" hidden="1">#REF!</definedName>
    <definedName name="BLPH15" localSheetId="14" hidden="1">#REF!</definedName>
    <definedName name="BLPH15" localSheetId="17" hidden="1">#REF!</definedName>
    <definedName name="BLPH15" localSheetId="18" hidden="1">#REF!</definedName>
    <definedName name="BLPH15" localSheetId="48" hidden="1">#REF!</definedName>
    <definedName name="BLPH15" localSheetId="24" hidden="1">#REF!</definedName>
    <definedName name="BLPH15" localSheetId="25" hidden="1">#REF!</definedName>
    <definedName name="BLPH15" localSheetId="26" hidden="1">#REF!</definedName>
    <definedName name="BLPH15" localSheetId="27" hidden="1">#REF!</definedName>
    <definedName name="BLPH15" localSheetId="28" hidden="1">#REF!</definedName>
    <definedName name="BLPH15" localSheetId="29" hidden="1">#REF!</definedName>
    <definedName name="BLPH15" localSheetId="30" hidden="1">#REF!</definedName>
    <definedName name="BLPH15" localSheetId="32" hidden="1">#REF!</definedName>
    <definedName name="BLPH15" localSheetId="33" hidden="1">#REF!</definedName>
    <definedName name="BLPH15" localSheetId="35" hidden="1">#REF!</definedName>
    <definedName name="BLPH15" localSheetId="38" hidden="1">#REF!</definedName>
    <definedName name="BLPH15" localSheetId="39" hidden="1">#REF!</definedName>
    <definedName name="BLPH15" localSheetId="4" hidden="1">#REF!</definedName>
    <definedName name="BLPH15" localSheetId="44" hidden="1">#REF!</definedName>
    <definedName name="BLPH15" hidden="1">#REF!</definedName>
    <definedName name="BLPH150" localSheetId="14" hidden="1">#REF!</definedName>
    <definedName name="BLPH150" localSheetId="17" hidden="1">#REF!</definedName>
    <definedName name="BLPH150" localSheetId="18" hidden="1">#REF!</definedName>
    <definedName name="BLPH150" localSheetId="48" hidden="1">#REF!</definedName>
    <definedName name="BLPH150" localSheetId="24" hidden="1">#REF!</definedName>
    <definedName name="BLPH150" localSheetId="25" hidden="1">#REF!</definedName>
    <definedName name="BLPH150" localSheetId="26" hidden="1">#REF!</definedName>
    <definedName name="BLPH150" localSheetId="27" hidden="1">#REF!</definedName>
    <definedName name="BLPH150" localSheetId="28" hidden="1">#REF!</definedName>
    <definedName name="BLPH150" localSheetId="29" hidden="1">#REF!</definedName>
    <definedName name="BLPH150" localSheetId="30" hidden="1">#REF!</definedName>
    <definedName name="BLPH150" localSheetId="32" hidden="1">#REF!</definedName>
    <definedName name="BLPH150" localSheetId="33" hidden="1">#REF!</definedName>
    <definedName name="BLPH150" localSheetId="35" hidden="1">#REF!</definedName>
    <definedName name="BLPH150" localSheetId="38" hidden="1">#REF!</definedName>
    <definedName name="BLPH150" localSheetId="39" hidden="1">#REF!</definedName>
    <definedName name="BLPH150" localSheetId="4" hidden="1">#REF!</definedName>
    <definedName name="BLPH150" localSheetId="44" hidden="1">#REF!</definedName>
    <definedName name="BLPH150" hidden="1">#REF!</definedName>
    <definedName name="BLPH151" localSheetId="14" hidden="1">#REF!</definedName>
    <definedName name="BLPH151" localSheetId="17" hidden="1">#REF!</definedName>
    <definedName name="BLPH151" localSheetId="18" hidden="1">#REF!</definedName>
    <definedName name="BLPH151" localSheetId="48" hidden="1">#REF!</definedName>
    <definedName name="BLPH151" localSheetId="24" hidden="1">#REF!</definedName>
    <definedName name="BLPH151" localSheetId="25" hidden="1">#REF!</definedName>
    <definedName name="BLPH151" localSheetId="26" hidden="1">#REF!</definedName>
    <definedName name="BLPH151" localSheetId="27" hidden="1">#REF!</definedName>
    <definedName name="BLPH151" localSheetId="28" hidden="1">#REF!</definedName>
    <definedName name="BLPH151" localSheetId="29" hidden="1">#REF!</definedName>
    <definedName name="BLPH151" localSheetId="30" hidden="1">#REF!</definedName>
    <definedName name="BLPH151" localSheetId="32" hidden="1">#REF!</definedName>
    <definedName name="BLPH151" localSheetId="33" hidden="1">#REF!</definedName>
    <definedName name="BLPH151" localSheetId="35" hidden="1">#REF!</definedName>
    <definedName name="BLPH151" localSheetId="38" hidden="1">#REF!</definedName>
    <definedName name="BLPH151" localSheetId="39" hidden="1">#REF!</definedName>
    <definedName name="BLPH151" localSheetId="4" hidden="1">#REF!</definedName>
    <definedName name="BLPH151" localSheetId="44" hidden="1">#REF!</definedName>
    <definedName name="BLPH151" hidden="1">#REF!</definedName>
    <definedName name="BLPH152" localSheetId="14" hidden="1">#REF!</definedName>
    <definedName name="BLPH152" localSheetId="17" hidden="1">#REF!</definedName>
    <definedName name="BLPH152" localSheetId="18" hidden="1">#REF!</definedName>
    <definedName name="BLPH152" localSheetId="48" hidden="1">#REF!</definedName>
    <definedName name="BLPH152" localSheetId="24" hidden="1">#REF!</definedName>
    <definedName name="BLPH152" localSheetId="25" hidden="1">#REF!</definedName>
    <definedName name="BLPH152" localSheetId="26" hidden="1">#REF!</definedName>
    <definedName name="BLPH152" localSheetId="27" hidden="1">#REF!</definedName>
    <definedName name="BLPH152" localSheetId="28" hidden="1">#REF!</definedName>
    <definedName name="BLPH152" localSheetId="29" hidden="1">#REF!</definedName>
    <definedName name="BLPH152" localSheetId="30" hidden="1">#REF!</definedName>
    <definedName name="BLPH152" localSheetId="32" hidden="1">#REF!</definedName>
    <definedName name="BLPH152" localSheetId="33" hidden="1">#REF!</definedName>
    <definedName name="BLPH152" localSheetId="35" hidden="1">#REF!</definedName>
    <definedName name="BLPH152" localSheetId="38" hidden="1">#REF!</definedName>
    <definedName name="BLPH152" localSheetId="39" hidden="1">#REF!</definedName>
    <definedName name="BLPH152" localSheetId="4" hidden="1">#REF!</definedName>
    <definedName name="BLPH152" localSheetId="44" hidden="1">#REF!</definedName>
    <definedName name="BLPH152" hidden="1">#REF!</definedName>
    <definedName name="BLPH153" localSheetId="14" hidden="1">#REF!</definedName>
    <definedName name="BLPH153" localSheetId="17" hidden="1">#REF!</definedName>
    <definedName name="BLPH153" localSheetId="18" hidden="1">#REF!</definedName>
    <definedName name="BLPH153" localSheetId="48" hidden="1">#REF!</definedName>
    <definedName name="BLPH153" localSheetId="24" hidden="1">#REF!</definedName>
    <definedName name="BLPH153" localSheetId="25" hidden="1">#REF!</definedName>
    <definedName name="BLPH153" localSheetId="26" hidden="1">#REF!</definedName>
    <definedName name="BLPH153" localSheetId="27" hidden="1">#REF!</definedName>
    <definedName name="BLPH153" localSheetId="28" hidden="1">#REF!</definedName>
    <definedName name="BLPH153" localSheetId="29" hidden="1">#REF!</definedName>
    <definedName name="BLPH153" localSheetId="30" hidden="1">#REF!</definedName>
    <definedName name="BLPH153" localSheetId="32" hidden="1">#REF!</definedName>
    <definedName name="BLPH153" localSheetId="33" hidden="1">#REF!</definedName>
    <definedName name="BLPH153" localSheetId="35" hidden="1">#REF!</definedName>
    <definedName name="BLPH153" localSheetId="38" hidden="1">#REF!</definedName>
    <definedName name="BLPH153" localSheetId="39" hidden="1">#REF!</definedName>
    <definedName name="BLPH153" localSheetId="4" hidden="1">#REF!</definedName>
    <definedName name="BLPH153" localSheetId="44" hidden="1">#REF!</definedName>
    <definedName name="BLPH153" hidden="1">#REF!</definedName>
    <definedName name="BLPH154" localSheetId="14" hidden="1">#REF!</definedName>
    <definedName name="BLPH154" localSheetId="17" hidden="1">#REF!</definedName>
    <definedName name="BLPH154" localSheetId="18" hidden="1">#REF!</definedName>
    <definedName name="BLPH154" localSheetId="48" hidden="1">#REF!</definedName>
    <definedName name="BLPH154" localSheetId="24" hidden="1">#REF!</definedName>
    <definedName name="BLPH154" localSheetId="25" hidden="1">#REF!</definedName>
    <definedName name="BLPH154" localSheetId="26" hidden="1">#REF!</definedName>
    <definedName name="BLPH154" localSheetId="27" hidden="1">#REF!</definedName>
    <definedName name="BLPH154" localSheetId="28" hidden="1">#REF!</definedName>
    <definedName name="BLPH154" localSheetId="29" hidden="1">#REF!</definedName>
    <definedName name="BLPH154" localSheetId="30" hidden="1">#REF!</definedName>
    <definedName name="BLPH154" localSheetId="32" hidden="1">#REF!</definedName>
    <definedName name="BLPH154" localSheetId="33" hidden="1">#REF!</definedName>
    <definedName name="BLPH154" localSheetId="35" hidden="1">#REF!</definedName>
    <definedName name="BLPH154" localSheetId="38" hidden="1">#REF!</definedName>
    <definedName name="BLPH154" localSheetId="39" hidden="1">#REF!</definedName>
    <definedName name="BLPH154" localSheetId="4" hidden="1">#REF!</definedName>
    <definedName name="BLPH154" localSheetId="44" hidden="1">#REF!</definedName>
    <definedName name="BLPH154" hidden="1">#REF!</definedName>
    <definedName name="BLPH155" localSheetId="14" hidden="1">#REF!</definedName>
    <definedName name="BLPH155" localSheetId="17" hidden="1">#REF!</definedName>
    <definedName name="BLPH155" localSheetId="18" hidden="1">#REF!</definedName>
    <definedName name="BLPH155" localSheetId="48" hidden="1">#REF!</definedName>
    <definedName name="BLPH155" localSheetId="24" hidden="1">#REF!</definedName>
    <definedName name="BLPH155" localSheetId="25" hidden="1">#REF!</definedName>
    <definedName name="BLPH155" localSheetId="26" hidden="1">#REF!</definedName>
    <definedName name="BLPH155" localSheetId="27" hidden="1">#REF!</definedName>
    <definedName name="BLPH155" localSheetId="28" hidden="1">#REF!</definedName>
    <definedName name="BLPH155" localSheetId="29" hidden="1">#REF!</definedName>
    <definedName name="BLPH155" localSheetId="30" hidden="1">#REF!</definedName>
    <definedName name="BLPH155" localSheetId="32" hidden="1">#REF!</definedName>
    <definedName name="BLPH155" localSheetId="33" hidden="1">#REF!</definedName>
    <definedName name="BLPH155" localSheetId="35" hidden="1">#REF!</definedName>
    <definedName name="BLPH155" localSheetId="38" hidden="1">#REF!</definedName>
    <definedName name="BLPH155" localSheetId="39" hidden="1">#REF!</definedName>
    <definedName name="BLPH155" localSheetId="4" hidden="1">#REF!</definedName>
    <definedName name="BLPH155" localSheetId="44" hidden="1">#REF!</definedName>
    <definedName name="BLPH155" hidden="1">#REF!</definedName>
    <definedName name="BLPH156" localSheetId="14" hidden="1">#REF!</definedName>
    <definedName name="BLPH156" localSheetId="17" hidden="1">#REF!</definedName>
    <definedName name="BLPH156" localSheetId="18" hidden="1">#REF!</definedName>
    <definedName name="BLPH156" localSheetId="48" hidden="1">#REF!</definedName>
    <definedName name="BLPH156" localSheetId="24" hidden="1">#REF!</definedName>
    <definedName name="BLPH156" localSheetId="25" hidden="1">#REF!</definedName>
    <definedName name="BLPH156" localSheetId="26" hidden="1">#REF!</definedName>
    <definedName name="BLPH156" localSheetId="27" hidden="1">#REF!</definedName>
    <definedName name="BLPH156" localSheetId="28" hidden="1">#REF!</definedName>
    <definedName name="BLPH156" localSheetId="29" hidden="1">#REF!</definedName>
    <definedName name="BLPH156" localSheetId="30" hidden="1">#REF!</definedName>
    <definedName name="BLPH156" localSheetId="32" hidden="1">#REF!</definedName>
    <definedName name="BLPH156" localSheetId="33" hidden="1">#REF!</definedName>
    <definedName name="BLPH156" localSheetId="35" hidden="1">#REF!</definedName>
    <definedName name="BLPH156" localSheetId="38" hidden="1">#REF!</definedName>
    <definedName name="BLPH156" localSheetId="39" hidden="1">#REF!</definedName>
    <definedName name="BLPH156" localSheetId="4" hidden="1">#REF!</definedName>
    <definedName name="BLPH156" localSheetId="44" hidden="1">#REF!</definedName>
    <definedName name="BLPH156" hidden="1">#REF!</definedName>
    <definedName name="BLPH157" localSheetId="14" hidden="1">#REF!</definedName>
    <definedName name="BLPH157" localSheetId="17" hidden="1">#REF!</definedName>
    <definedName name="BLPH157" localSheetId="18" hidden="1">#REF!</definedName>
    <definedName name="BLPH157" localSheetId="48" hidden="1">#REF!</definedName>
    <definedName name="BLPH157" localSheetId="24" hidden="1">#REF!</definedName>
    <definedName name="BLPH157" localSheetId="25" hidden="1">#REF!</definedName>
    <definedName name="BLPH157" localSheetId="26" hidden="1">#REF!</definedName>
    <definedName name="BLPH157" localSheetId="27" hidden="1">#REF!</definedName>
    <definedName name="BLPH157" localSheetId="28" hidden="1">#REF!</definedName>
    <definedName name="BLPH157" localSheetId="29" hidden="1">#REF!</definedName>
    <definedName name="BLPH157" localSheetId="30" hidden="1">#REF!</definedName>
    <definedName name="BLPH157" localSheetId="32" hidden="1">#REF!</definedName>
    <definedName name="BLPH157" localSheetId="33" hidden="1">#REF!</definedName>
    <definedName name="BLPH157" localSheetId="35" hidden="1">#REF!</definedName>
    <definedName name="BLPH157" localSheetId="38" hidden="1">#REF!</definedName>
    <definedName name="BLPH157" localSheetId="39" hidden="1">#REF!</definedName>
    <definedName name="BLPH157" localSheetId="4" hidden="1">#REF!</definedName>
    <definedName name="BLPH157" localSheetId="44" hidden="1">#REF!</definedName>
    <definedName name="BLPH157" hidden="1">#REF!</definedName>
    <definedName name="BLPH158" localSheetId="14" hidden="1">#REF!</definedName>
    <definedName name="BLPH158" localSheetId="17" hidden="1">#REF!</definedName>
    <definedName name="BLPH158" localSheetId="18" hidden="1">#REF!</definedName>
    <definedName name="BLPH158" localSheetId="48" hidden="1">#REF!</definedName>
    <definedName name="BLPH158" localSheetId="24" hidden="1">#REF!</definedName>
    <definedName name="BLPH158" localSheetId="25" hidden="1">#REF!</definedName>
    <definedName name="BLPH158" localSheetId="26" hidden="1">#REF!</definedName>
    <definedName name="BLPH158" localSheetId="27" hidden="1">#REF!</definedName>
    <definedName name="BLPH158" localSheetId="28" hidden="1">#REF!</definedName>
    <definedName name="BLPH158" localSheetId="29" hidden="1">#REF!</definedName>
    <definedName name="BLPH158" localSheetId="30" hidden="1">#REF!</definedName>
    <definedName name="BLPH158" localSheetId="32" hidden="1">#REF!</definedName>
    <definedName name="BLPH158" localSheetId="33" hidden="1">#REF!</definedName>
    <definedName name="BLPH158" localSheetId="35" hidden="1">#REF!</definedName>
    <definedName name="BLPH158" localSheetId="38" hidden="1">#REF!</definedName>
    <definedName name="BLPH158" localSheetId="39" hidden="1">#REF!</definedName>
    <definedName name="BLPH158" localSheetId="4" hidden="1">#REF!</definedName>
    <definedName name="BLPH158" localSheetId="44" hidden="1">#REF!</definedName>
    <definedName name="BLPH158" hidden="1">#REF!</definedName>
    <definedName name="BLPH159" localSheetId="14" hidden="1">#REF!</definedName>
    <definedName name="BLPH159" localSheetId="17" hidden="1">#REF!</definedName>
    <definedName name="BLPH159" localSheetId="18" hidden="1">#REF!</definedName>
    <definedName name="BLPH159" localSheetId="48" hidden="1">#REF!</definedName>
    <definedName name="BLPH159" localSheetId="24" hidden="1">#REF!</definedName>
    <definedName name="BLPH159" localSheetId="25" hidden="1">#REF!</definedName>
    <definedName name="BLPH159" localSheetId="26" hidden="1">#REF!</definedName>
    <definedName name="BLPH159" localSheetId="27" hidden="1">#REF!</definedName>
    <definedName name="BLPH159" localSheetId="28" hidden="1">#REF!</definedName>
    <definedName name="BLPH159" localSheetId="29" hidden="1">#REF!</definedName>
    <definedName name="BLPH159" localSheetId="30" hidden="1">#REF!</definedName>
    <definedName name="BLPH159" localSheetId="32" hidden="1">#REF!</definedName>
    <definedName name="BLPH159" localSheetId="33" hidden="1">#REF!</definedName>
    <definedName name="BLPH159" localSheetId="35" hidden="1">#REF!</definedName>
    <definedName name="BLPH159" localSheetId="38" hidden="1">#REF!</definedName>
    <definedName name="BLPH159" localSheetId="39" hidden="1">#REF!</definedName>
    <definedName name="BLPH159" localSheetId="4" hidden="1">#REF!</definedName>
    <definedName name="BLPH159" localSheetId="44" hidden="1">#REF!</definedName>
    <definedName name="BLPH159" hidden="1">#REF!</definedName>
    <definedName name="BLPH16" localSheetId="14" hidden="1">#REF!</definedName>
    <definedName name="BLPH16" localSheetId="17" hidden="1">#REF!</definedName>
    <definedName name="BLPH16" localSheetId="18" hidden="1">#REF!</definedName>
    <definedName name="BLPH16" localSheetId="48" hidden="1">#REF!</definedName>
    <definedName name="BLPH16" localSheetId="24" hidden="1">#REF!</definedName>
    <definedName name="BLPH16" localSheetId="25" hidden="1">#REF!</definedName>
    <definedName name="BLPH16" localSheetId="26" hidden="1">#REF!</definedName>
    <definedName name="BLPH16" localSheetId="27" hidden="1">#REF!</definedName>
    <definedName name="BLPH16" localSheetId="28" hidden="1">#REF!</definedName>
    <definedName name="BLPH16" localSheetId="29" hidden="1">#REF!</definedName>
    <definedName name="BLPH16" localSheetId="30" hidden="1">#REF!</definedName>
    <definedName name="BLPH16" localSheetId="32" hidden="1">#REF!</definedName>
    <definedName name="BLPH16" localSheetId="33" hidden="1">#REF!</definedName>
    <definedName name="BLPH16" localSheetId="35" hidden="1">#REF!</definedName>
    <definedName name="BLPH16" localSheetId="38" hidden="1">#REF!</definedName>
    <definedName name="BLPH16" localSheetId="39" hidden="1">#REF!</definedName>
    <definedName name="BLPH16" localSheetId="4" hidden="1">#REF!</definedName>
    <definedName name="BLPH16" localSheetId="44" hidden="1">#REF!</definedName>
    <definedName name="BLPH16" hidden="1">#REF!</definedName>
    <definedName name="BLPH160" localSheetId="14" hidden="1">#REF!</definedName>
    <definedName name="BLPH160" localSheetId="17" hidden="1">#REF!</definedName>
    <definedName name="BLPH160" localSheetId="18" hidden="1">#REF!</definedName>
    <definedName name="BLPH160" localSheetId="48" hidden="1">#REF!</definedName>
    <definedName name="BLPH160" localSheetId="24" hidden="1">#REF!</definedName>
    <definedName name="BLPH160" localSheetId="25" hidden="1">#REF!</definedName>
    <definedName name="BLPH160" localSheetId="26" hidden="1">#REF!</definedName>
    <definedName name="BLPH160" localSheetId="27" hidden="1">#REF!</definedName>
    <definedName name="BLPH160" localSheetId="28" hidden="1">#REF!</definedName>
    <definedName name="BLPH160" localSheetId="29" hidden="1">#REF!</definedName>
    <definedName name="BLPH160" localSheetId="30" hidden="1">#REF!</definedName>
    <definedName name="BLPH160" localSheetId="32" hidden="1">#REF!</definedName>
    <definedName name="BLPH160" localSheetId="33" hidden="1">#REF!</definedName>
    <definedName name="BLPH160" localSheetId="35" hidden="1">#REF!</definedName>
    <definedName name="BLPH160" localSheetId="38" hidden="1">#REF!</definedName>
    <definedName name="BLPH160" localSheetId="39" hidden="1">#REF!</definedName>
    <definedName name="BLPH160" localSheetId="4" hidden="1">#REF!</definedName>
    <definedName name="BLPH160" localSheetId="44" hidden="1">#REF!</definedName>
    <definedName name="BLPH160" hidden="1">#REF!</definedName>
    <definedName name="BLPH161" localSheetId="14" hidden="1">#REF!</definedName>
    <definedName name="BLPH161" localSheetId="17" hidden="1">#REF!</definedName>
    <definedName name="BLPH161" localSheetId="18" hidden="1">#REF!</definedName>
    <definedName name="BLPH161" localSheetId="48" hidden="1">#REF!</definedName>
    <definedName name="BLPH161" localSheetId="24" hidden="1">#REF!</definedName>
    <definedName name="BLPH161" localSheetId="25" hidden="1">#REF!</definedName>
    <definedName name="BLPH161" localSheetId="26" hidden="1">#REF!</definedName>
    <definedName name="BLPH161" localSheetId="27" hidden="1">#REF!</definedName>
    <definedName name="BLPH161" localSheetId="28" hidden="1">#REF!</definedName>
    <definedName name="BLPH161" localSheetId="29" hidden="1">#REF!</definedName>
    <definedName name="BLPH161" localSheetId="30" hidden="1">#REF!</definedName>
    <definedName name="BLPH161" localSheetId="32" hidden="1">#REF!</definedName>
    <definedName name="BLPH161" localSheetId="33" hidden="1">#REF!</definedName>
    <definedName name="BLPH161" localSheetId="35" hidden="1">#REF!</definedName>
    <definedName name="BLPH161" localSheetId="38" hidden="1">#REF!</definedName>
    <definedName name="BLPH161" localSheetId="39" hidden="1">#REF!</definedName>
    <definedName name="BLPH161" localSheetId="4" hidden="1">#REF!</definedName>
    <definedName name="BLPH161" localSheetId="44" hidden="1">#REF!</definedName>
    <definedName name="BLPH161" hidden="1">#REF!</definedName>
    <definedName name="BLPH162" localSheetId="14" hidden="1">#REF!</definedName>
    <definedName name="BLPH162" localSheetId="17" hidden="1">#REF!</definedName>
    <definedName name="BLPH162" localSheetId="18" hidden="1">#REF!</definedName>
    <definedName name="BLPH162" localSheetId="48" hidden="1">#REF!</definedName>
    <definedName name="BLPH162" localSheetId="24" hidden="1">#REF!</definedName>
    <definedName name="BLPH162" localSheetId="25" hidden="1">#REF!</definedName>
    <definedName name="BLPH162" localSheetId="26" hidden="1">#REF!</definedName>
    <definedName name="BLPH162" localSheetId="27" hidden="1">#REF!</definedName>
    <definedName name="BLPH162" localSheetId="28" hidden="1">#REF!</definedName>
    <definedName name="BLPH162" localSheetId="29" hidden="1">#REF!</definedName>
    <definedName name="BLPH162" localSheetId="30" hidden="1">#REF!</definedName>
    <definedName name="BLPH162" localSheetId="32" hidden="1">#REF!</definedName>
    <definedName name="BLPH162" localSheetId="33" hidden="1">#REF!</definedName>
    <definedName name="BLPH162" localSheetId="35" hidden="1">#REF!</definedName>
    <definedName name="BLPH162" localSheetId="38" hidden="1">#REF!</definedName>
    <definedName name="BLPH162" localSheetId="39" hidden="1">#REF!</definedName>
    <definedName name="BLPH162" localSheetId="4" hidden="1">#REF!</definedName>
    <definedName name="BLPH162" localSheetId="44" hidden="1">#REF!</definedName>
    <definedName name="BLPH162" hidden="1">#REF!</definedName>
    <definedName name="BLPH163" localSheetId="14" hidden="1">#REF!</definedName>
    <definedName name="BLPH163" localSheetId="17" hidden="1">#REF!</definedName>
    <definedName name="BLPH163" localSheetId="18" hidden="1">#REF!</definedName>
    <definedName name="BLPH163" localSheetId="48" hidden="1">#REF!</definedName>
    <definedName name="BLPH163" localSheetId="24" hidden="1">#REF!</definedName>
    <definedName name="BLPH163" localSheetId="25" hidden="1">#REF!</definedName>
    <definedName name="BLPH163" localSheetId="26" hidden="1">#REF!</definedName>
    <definedName name="BLPH163" localSheetId="27" hidden="1">#REF!</definedName>
    <definedName name="BLPH163" localSheetId="28" hidden="1">#REF!</definedName>
    <definedName name="BLPH163" localSheetId="29" hidden="1">#REF!</definedName>
    <definedName name="BLPH163" localSheetId="30" hidden="1">#REF!</definedName>
    <definedName name="BLPH163" localSheetId="32" hidden="1">#REF!</definedName>
    <definedName name="BLPH163" localSheetId="33" hidden="1">#REF!</definedName>
    <definedName name="BLPH163" localSheetId="35" hidden="1">#REF!</definedName>
    <definedName name="BLPH163" localSheetId="38" hidden="1">#REF!</definedName>
    <definedName name="BLPH163" localSheetId="39" hidden="1">#REF!</definedName>
    <definedName name="BLPH163" localSheetId="4" hidden="1">#REF!</definedName>
    <definedName name="BLPH163" localSheetId="44" hidden="1">#REF!</definedName>
    <definedName name="BLPH163" hidden="1">#REF!</definedName>
    <definedName name="BLPH164" localSheetId="14" hidden="1">#REF!</definedName>
    <definedName name="BLPH164" localSheetId="17" hidden="1">#REF!</definedName>
    <definedName name="BLPH164" localSheetId="18" hidden="1">#REF!</definedName>
    <definedName name="BLPH164" localSheetId="48" hidden="1">#REF!</definedName>
    <definedName name="BLPH164" localSheetId="24" hidden="1">#REF!</definedName>
    <definedName name="BLPH164" localSheetId="25" hidden="1">#REF!</definedName>
    <definedName name="BLPH164" localSheetId="26" hidden="1">#REF!</definedName>
    <definedName name="BLPH164" localSheetId="27" hidden="1">#REF!</definedName>
    <definedName name="BLPH164" localSheetId="28" hidden="1">#REF!</definedName>
    <definedName name="BLPH164" localSheetId="29" hidden="1">#REF!</definedName>
    <definedName name="BLPH164" localSheetId="30" hidden="1">#REF!</definedName>
    <definedName name="BLPH164" localSheetId="32" hidden="1">#REF!</definedName>
    <definedName name="BLPH164" localSheetId="33" hidden="1">#REF!</definedName>
    <definedName name="BLPH164" localSheetId="35" hidden="1">#REF!</definedName>
    <definedName name="BLPH164" localSheetId="38" hidden="1">#REF!</definedName>
    <definedName name="BLPH164" localSheetId="39" hidden="1">#REF!</definedName>
    <definedName name="BLPH164" localSheetId="4" hidden="1">#REF!</definedName>
    <definedName name="BLPH164" localSheetId="44" hidden="1">#REF!</definedName>
    <definedName name="BLPH164" hidden="1">#REF!</definedName>
    <definedName name="BLPH165" localSheetId="14" hidden="1">#REF!</definedName>
    <definedName name="BLPH165" localSheetId="17" hidden="1">#REF!</definedName>
    <definedName name="BLPH165" localSheetId="18" hidden="1">#REF!</definedName>
    <definedName name="BLPH165" localSheetId="48" hidden="1">#REF!</definedName>
    <definedName name="BLPH165" localSheetId="24" hidden="1">#REF!</definedName>
    <definedName name="BLPH165" localSheetId="25" hidden="1">#REF!</definedName>
    <definedName name="BLPH165" localSheetId="26" hidden="1">#REF!</definedName>
    <definedName name="BLPH165" localSheetId="27" hidden="1">#REF!</definedName>
    <definedName name="BLPH165" localSheetId="28" hidden="1">#REF!</definedName>
    <definedName name="BLPH165" localSheetId="29" hidden="1">#REF!</definedName>
    <definedName name="BLPH165" localSheetId="30" hidden="1">#REF!</definedName>
    <definedName name="BLPH165" localSheetId="32" hidden="1">#REF!</definedName>
    <definedName name="BLPH165" localSheetId="33" hidden="1">#REF!</definedName>
    <definedName name="BLPH165" localSheetId="35" hidden="1">#REF!</definedName>
    <definedName name="BLPH165" localSheetId="38" hidden="1">#REF!</definedName>
    <definedName name="BLPH165" localSheetId="39" hidden="1">#REF!</definedName>
    <definedName name="BLPH165" localSheetId="4" hidden="1">#REF!</definedName>
    <definedName name="BLPH165" localSheetId="44" hidden="1">#REF!</definedName>
    <definedName name="BLPH165" hidden="1">#REF!</definedName>
    <definedName name="BLPH166" localSheetId="14" hidden="1">#REF!</definedName>
    <definedName name="BLPH166" localSheetId="17" hidden="1">#REF!</definedName>
    <definedName name="BLPH166" localSheetId="18" hidden="1">#REF!</definedName>
    <definedName name="BLPH166" localSheetId="48" hidden="1">#REF!</definedName>
    <definedName name="BLPH166" localSheetId="24" hidden="1">#REF!</definedName>
    <definedName name="BLPH166" localSheetId="25" hidden="1">#REF!</definedName>
    <definedName name="BLPH166" localSheetId="26" hidden="1">#REF!</definedName>
    <definedName name="BLPH166" localSheetId="27" hidden="1">#REF!</definedName>
    <definedName name="BLPH166" localSheetId="28" hidden="1">#REF!</definedName>
    <definedName name="BLPH166" localSheetId="29" hidden="1">#REF!</definedName>
    <definedName name="BLPH166" localSheetId="30" hidden="1">#REF!</definedName>
    <definedName name="BLPH166" localSheetId="32" hidden="1">#REF!</definedName>
    <definedName name="BLPH166" localSheetId="33" hidden="1">#REF!</definedName>
    <definedName name="BLPH166" localSheetId="35" hidden="1">#REF!</definedName>
    <definedName name="BLPH166" localSheetId="38" hidden="1">#REF!</definedName>
    <definedName name="BLPH166" localSheetId="39" hidden="1">#REF!</definedName>
    <definedName name="BLPH166" localSheetId="4" hidden="1">#REF!</definedName>
    <definedName name="BLPH166" localSheetId="44" hidden="1">#REF!</definedName>
    <definedName name="BLPH166" hidden="1">#REF!</definedName>
    <definedName name="BLPH167" localSheetId="14" hidden="1">#REF!</definedName>
    <definedName name="BLPH167" localSheetId="17" hidden="1">#REF!</definedName>
    <definedName name="BLPH167" localSheetId="18" hidden="1">#REF!</definedName>
    <definedName name="BLPH167" localSheetId="48" hidden="1">#REF!</definedName>
    <definedName name="BLPH167" localSheetId="24" hidden="1">#REF!</definedName>
    <definedName name="BLPH167" localSheetId="25" hidden="1">#REF!</definedName>
    <definedName name="BLPH167" localSheetId="26" hidden="1">#REF!</definedName>
    <definedName name="BLPH167" localSheetId="27" hidden="1">#REF!</definedName>
    <definedName name="BLPH167" localSheetId="28" hidden="1">#REF!</definedName>
    <definedName name="BLPH167" localSheetId="29" hidden="1">#REF!</definedName>
    <definedName name="BLPH167" localSheetId="30" hidden="1">#REF!</definedName>
    <definedName name="BLPH167" localSheetId="32" hidden="1">#REF!</definedName>
    <definedName name="BLPH167" localSheetId="33" hidden="1">#REF!</definedName>
    <definedName name="BLPH167" localSheetId="35" hidden="1">#REF!</definedName>
    <definedName name="BLPH167" localSheetId="38" hidden="1">#REF!</definedName>
    <definedName name="BLPH167" localSheetId="39" hidden="1">#REF!</definedName>
    <definedName name="BLPH167" localSheetId="4" hidden="1">#REF!</definedName>
    <definedName name="BLPH167" localSheetId="44" hidden="1">#REF!</definedName>
    <definedName name="BLPH167" hidden="1">#REF!</definedName>
    <definedName name="BLPH168" localSheetId="14" hidden="1">#REF!</definedName>
    <definedName name="BLPH168" localSheetId="17" hidden="1">#REF!</definedName>
    <definedName name="BLPH168" localSheetId="18" hidden="1">#REF!</definedName>
    <definedName name="BLPH168" localSheetId="48" hidden="1">#REF!</definedName>
    <definedName name="BLPH168" localSheetId="24" hidden="1">#REF!</definedName>
    <definedName name="BLPH168" localSheetId="25" hidden="1">#REF!</definedName>
    <definedName name="BLPH168" localSheetId="26" hidden="1">#REF!</definedName>
    <definedName name="BLPH168" localSheetId="27" hidden="1">#REF!</definedName>
    <definedName name="BLPH168" localSheetId="28" hidden="1">#REF!</definedName>
    <definedName name="BLPH168" localSheetId="29" hidden="1">#REF!</definedName>
    <definedName name="BLPH168" localSheetId="30" hidden="1">#REF!</definedName>
    <definedName name="BLPH168" localSheetId="32" hidden="1">#REF!</definedName>
    <definedName name="BLPH168" localSheetId="33" hidden="1">#REF!</definedName>
    <definedName name="BLPH168" localSheetId="35" hidden="1">#REF!</definedName>
    <definedName name="BLPH168" localSheetId="38" hidden="1">#REF!</definedName>
    <definedName name="BLPH168" localSheetId="39" hidden="1">#REF!</definedName>
    <definedName name="BLPH168" localSheetId="4" hidden="1">#REF!</definedName>
    <definedName name="BLPH168" localSheetId="44" hidden="1">#REF!</definedName>
    <definedName name="BLPH168" hidden="1">#REF!</definedName>
    <definedName name="BLPH169" localSheetId="14" hidden="1">#REF!</definedName>
    <definedName name="BLPH169" localSheetId="17" hidden="1">#REF!</definedName>
    <definedName name="BLPH169" localSheetId="18" hidden="1">#REF!</definedName>
    <definedName name="BLPH169" localSheetId="48" hidden="1">#REF!</definedName>
    <definedName name="BLPH169" localSheetId="24" hidden="1">#REF!</definedName>
    <definedName name="BLPH169" localSheetId="25" hidden="1">#REF!</definedName>
    <definedName name="BLPH169" localSheetId="26" hidden="1">#REF!</definedName>
    <definedName name="BLPH169" localSheetId="27" hidden="1">#REF!</definedName>
    <definedName name="BLPH169" localSheetId="28" hidden="1">#REF!</definedName>
    <definedName name="BLPH169" localSheetId="29" hidden="1">#REF!</definedName>
    <definedName name="BLPH169" localSheetId="30" hidden="1">#REF!</definedName>
    <definedName name="BLPH169" localSheetId="32" hidden="1">#REF!</definedName>
    <definedName name="BLPH169" localSheetId="33" hidden="1">#REF!</definedName>
    <definedName name="BLPH169" localSheetId="35" hidden="1">#REF!</definedName>
    <definedName name="BLPH169" localSheetId="38" hidden="1">#REF!</definedName>
    <definedName name="BLPH169" localSheetId="39" hidden="1">#REF!</definedName>
    <definedName name="BLPH169" localSheetId="4" hidden="1">#REF!</definedName>
    <definedName name="BLPH169" localSheetId="44" hidden="1">#REF!</definedName>
    <definedName name="BLPH169" hidden="1">#REF!</definedName>
    <definedName name="BLPH17" localSheetId="14" hidden="1">#REF!</definedName>
    <definedName name="BLPH17" localSheetId="17" hidden="1">#REF!</definedName>
    <definedName name="BLPH17" localSheetId="18" hidden="1">#REF!</definedName>
    <definedName name="BLPH17" localSheetId="48" hidden="1">#REF!</definedName>
    <definedName name="BLPH17" localSheetId="24" hidden="1">#REF!</definedName>
    <definedName name="BLPH17" localSheetId="25" hidden="1">#REF!</definedName>
    <definedName name="BLPH17" localSheetId="26" hidden="1">#REF!</definedName>
    <definedName name="BLPH17" localSheetId="27" hidden="1">#REF!</definedName>
    <definedName name="BLPH17" localSheetId="28" hidden="1">#REF!</definedName>
    <definedName name="BLPH17" localSheetId="29" hidden="1">#REF!</definedName>
    <definedName name="BLPH17" localSheetId="30" hidden="1">#REF!</definedName>
    <definedName name="BLPH17" localSheetId="32" hidden="1">#REF!</definedName>
    <definedName name="BLPH17" localSheetId="33" hidden="1">#REF!</definedName>
    <definedName name="BLPH17" localSheetId="35" hidden="1">#REF!</definedName>
    <definedName name="BLPH17" localSheetId="38" hidden="1">#REF!</definedName>
    <definedName name="BLPH17" localSheetId="39" hidden="1">#REF!</definedName>
    <definedName name="BLPH17" localSheetId="4" hidden="1">#REF!</definedName>
    <definedName name="BLPH17" localSheetId="44" hidden="1">#REF!</definedName>
    <definedName name="BLPH17" hidden="1">#REF!</definedName>
    <definedName name="BLPH170" localSheetId="14" hidden="1">#REF!</definedName>
    <definedName name="BLPH170" localSheetId="17" hidden="1">#REF!</definedName>
    <definedName name="BLPH170" localSheetId="18" hidden="1">#REF!</definedName>
    <definedName name="BLPH170" localSheetId="48" hidden="1">#REF!</definedName>
    <definedName name="BLPH170" localSheetId="24" hidden="1">#REF!</definedName>
    <definedName name="BLPH170" localSheetId="25" hidden="1">#REF!</definedName>
    <definedName name="BLPH170" localSheetId="26" hidden="1">#REF!</definedName>
    <definedName name="BLPH170" localSheetId="27" hidden="1">#REF!</definedName>
    <definedName name="BLPH170" localSheetId="28" hidden="1">#REF!</definedName>
    <definedName name="BLPH170" localSheetId="29" hidden="1">#REF!</definedName>
    <definedName name="BLPH170" localSheetId="30" hidden="1">#REF!</definedName>
    <definedName name="BLPH170" localSheetId="32" hidden="1">#REF!</definedName>
    <definedName name="BLPH170" localSheetId="33" hidden="1">#REF!</definedName>
    <definedName name="BLPH170" localSheetId="35" hidden="1">#REF!</definedName>
    <definedName name="BLPH170" localSheetId="38" hidden="1">#REF!</definedName>
    <definedName name="BLPH170" localSheetId="39" hidden="1">#REF!</definedName>
    <definedName name="BLPH170" localSheetId="4" hidden="1">#REF!</definedName>
    <definedName name="BLPH170" localSheetId="44" hidden="1">#REF!</definedName>
    <definedName name="BLPH170" hidden="1">#REF!</definedName>
    <definedName name="BLPH171" localSheetId="14" hidden="1">#REF!</definedName>
    <definedName name="BLPH171" localSheetId="17" hidden="1">#REF!</definedName>
    <definedName name="BLPH171" localSheetId="18" hidden="1">#REF!</definedName>
    <definedName name="BLPH171" localSheetId="48" hidden="1">#REF!</definedName>
    <definedName name="BLPH171" localSheetId="24" hidden="1">#REF!</definedName>
    <definedName name="BLPH171" localSheetId="25" hidden="1">#REF!</definedName>
    <definedName name="BLPH171" localSheetId="26" hidden="1">#REF!</definedName>
    <definedName name="BLPH171" localSheetId="27" hidden="1">#REF!</definedName>
    <definedName name="BLPH171" localSheetId="28" hidden="1">#REF!</definedName>
    <definedName name="BLPH171" localSheetId="29" hidden="1">#REF!</definedName>
    <definedName name="BLPH171" localSheetId="30" hidden="1">#REF!</definedName>
    <definedName name="BLPH171" localSheetId="32" hidden="1">#REF!</definedName>
    <definedName name="BLPH171" localSheetId="33" hidden="1">#REF!</definedName>
    <definedName name="BLPH171" localSheetId="35" hidden="1">#REF!</definedName>
    <definedName name="BLPH171" localSheetId="38" hidden="1">#REF!</definedName>
    <definedName name="BLPH171" localSheetId="39" hidden="1">#REF!</definedName>
    <definedName name="BLPH171" localSheetId="4" hidden="1">#REF!</definedName>
    <definedName name="BLPH171" localSheetId="44" hidden="1">#REF!</definedName>
    <definedName name="BLPH171" hidden="1">#REF!</definedName>
    <definedName name="BLPH172" localSheetId="14" hidden="1">#REF!</definedName>
    <definedName name="BLPH172" localSheetId="17" hidden="1">#REF!</definedName>
    <definedName name="BLPH172" localSheetId="18" hidden="1">#REF!</definedName>
    <definedName name="BLPH172" localSheetId="48" hidden="1">#REF!</definedName>
    <definedName name="BLPH172" localSheetId="24" hidden="1">#REF!</definedName>
    <definedName name="BLPH172" localSheetId="25" hidden="1">#REF!</definedName>
    <definedName name="BLPH172" localSheetId="26" hidden="1">#REF!</definedName>
    <definedName name="BLPH172" localSheetId="27" hidden="1">#REF!</definedName>
    <definedName name="BLPH172" localSheetId="28" hidden="1">#REF!</definedName>
    <definedName name="BLPH172" localSheetId="29" hidden="1">#REF!</definedName>
    <definedName name="BLPH172" localSheetId="30" hidden="1">#REF!</definedName>
    <definedName name="BLPH172" localSheetId="32" hidden="1">#REF!</definedName>
    <definedName name="BLPH172" localSheetId="33" hidden="1">#REF!</definedName>
    <definedName name="BLPH172" localSheetId="35" hidden="1">#REF!</definedName>
    <definedName name="BLPH172" localSheetId="38" hidden="1">#REF!</definedName>
    <definedName name="BLPH172" localSheetId="39" hidden="1">#REF!</definedName>
    <definedName name="BLPH172" localSheetId="4" hidden="1">#REF!</definedName>
    <definedName name="BLPH172" localSheetId="44" hidden="1">#REF!</definedName>
    <definedName name="BLPH172" hidden="1">#REF!</definedName>
    <definedName name="BLPH173" localSheetId="14" hidden="1">#REF!</definedName>
    <definedName name="BLPH173" localSheetId="17" hidden="1">#REF!</definedName>
    <definedName name="BLPH173" localSheetId="18" hidden="1">#REF!</definedName>
    <definedName name="BLPH173" localSheetId="48" hidden="1">#REF!</definedName>
    <definedName name="BLPH173" localSheetId="24" hidden="1">#REF!</definedName>
    <definedName name="BLPH173" localSheetId="25" hidden="1">#REF!</definedName>
    <definedName name="BLPH173" localSheetId="26" hidden="1">#REF!</definedName>
    <definedName name="BLPH173" localSheetId="27" hidden="1">#REF!</definedName>
    <definedName name="BLPH173" localSheetId="28" hidden="1">#REF!</definedName>
    <definedName name="BLPH173" localSheetId="29" hidden="1">#REF!</definedName>
    <definedName name="BLPH173" localSheetId="30" hidden="1">#REF!</definedName>
    <definedName name="BLPH173" localSheetId="32" hidden="1">#REF!</definedName>
    <definedName name="BLPH173" localSheetId="33" hidden="1">#REF!</definedName>
    <definedName name="BLPH173" localSheetId="35" hidden="1">#REF!</definedName>
    <definedName name="BLPH173" localSheetId="38" hidden="1">#REF!</definedName>
    <definedName name="BLPH173" localSheetId="39" hidden="1">#REF!</definedName>
    <definedName name="BLPH173" localSheetId="4" hidden="1">#REF!</definedName>
    <definedName name="BLPH173" localSheetId="44" hidden="1">#REF!</definedName>
    <definedName name="BLPH173" hidden="1">#REF!</definedName>
    <definedName name="BLPH174" localSheetId="14" hidden="1">#REF!</definedName>
    <definedName name="BLPH174" localSheetId="17" hidden="1">#REF!</definedName>
    <definedName name="BLPH174" localSheetId="18" hidden="1">#REF!</definedName>
    <definedName name="BLPH174" localSheetId="48" hidden="1">#REF!</definedName>
    <definedName name="BLPH174" localSheetId="24" hidden="1">#REF!</definedName>
    <definedName name="BLPH174" localSheetId="25" hidden="1">#REF!</definedName>
    <definedName name="BLPH174" localSheetId="26" hidden="1">#REF!</definedName>
    <definedName name="BLPH174" localSheetId="27" hidden="1">#REF!</definedName>
    <definedName name="BLPH174" localSheetId="28" hidden="1">#REF!</definedName>
    <definedName name="BLPH174" localSheetId="29" hidden="1">#REF!</definedName>
    <definedName name="BLPH174" localSheetId="30" hidden="1">#REF!</definedName>
    <definedName name="BLPH174" localSheetId="32" hidden="1">#REF!</definedName>
    <definedName name="BLPH174" localSheetId="33" hidden="1">#REF!</definedName>
    <definedName name="BLPH174" localSheetId="35" hidden="1">#REF!</definedName>
    <definedName name="BLPH174" localSheetId="38" hidden="1">#REF!</definedName>
    <definedName name="BLPH174" localSheetId="39" hidden="1">#REF!</definedName>
    <definedName name="BLPH174" localSheetId="4" hidden="1">#REF!</definedName>
    <definedName name="BLPH174" localSheetId="44" hidden="1">#REF!</definedName>
    <definedName name="BLPH174" hidden="1">#REF!</definedName>
    <definedName name="BLPH175" localSheetId="14" hidden="1">#REF!</definedName>
    <definedName name="BLPH175" localSheetId="17" hidden="1">#REF!</definedName>
    <definedName name="BLPH175" localSheetId="18" hidden="1">#REF!</definedName>
    <definedName name="BLPH175" localSheetId="48" hidden="1">#REF!</definedName>
    <definedName name="BLPH175" localSheetId="24" hidden="1">#REF!</definedName>
    <definedName name="BLPH175" localSheetId="25" hidden="1">#REF!</definedName>
    <definedName name="BLPH175" localSheetId="26" hidden="1">#REF!</definedName>
    <definedName name="BLPH175" localSheetId="27" hidden="1">#REF!</definedName>
    <definedName name="BLPH175" localSheetId="28" hidden="1">#REF!</definedName>
    <definedName name="BLPH175" localSheetId="29" hidden="1">#REF!</definedName>
    <definedName name="BLPH175" localSheetId="30" hidden="1">#REF!</definedName>
    <definedName name="BLPH175" localSheetId="32" hidden="1">#REF!</definedName>
    <definedName name="BLPH175" localSheetId="33" hidden="1">#REF!</definedName>
    <definedName name="BLPH175" localSheetId="35" hidden="1">#REF!</definedName>
    <definedName name="BLPH175" localSheetId="38" hidden="1">#REF!</definedName>
    <definedName name="BLPH175" localSheetId="39" hidden="1">#REF!</definedName>
    <definedName name="BLPH175" localSheetId="4" hidden="1">#REF!</definedName>
    <definedName name="BLPH175" localSheetId="44" hidden="1">#REF!</definedName>
    <definedName name="BLPH175" hidden="1">#REF!</definedName>
    <definedName name="BLPH176" localSheetId="14" hidden="1">#REF!</definedName>
    <definedName name="BLPH176" localSheetId="17" hidden="1">#REF!</definedName>
    <definedName name="BLPH176" localSheetId="18" hidden="1">#REF!</definedName>
    <definedName name="BLPH176" localSheetId="48" hidden="1">#REF!</definedName>
    <definedName name="BLPH176" localSheetId="24" hidden="1">#REF!</definedName>
    <definedName name="BLPH176" localSheetId="25" hidden="1">#REF!</definedName>
    <definedName name="BLPH176" localSheetId="26" hidden="1">#REF!</definedName>
    <definedName name="BLPH176" localSheetId="27" hidden="1">#REF!</definedName>
    <definedName name="BLPH176" localSheetId="28" hidden="1">#REF!</definedName>
    <definedName name="BLPH176" localSheetId="29" hidden="1">#REF!</definedName>
    <definedName name="BLPH176" localSheetId="30" hidden="1">#REF!</definedName>
    <definedName name="BLPH176" localSheetId="32" hidden="1">#REF!</definedName>
    <definedName name="BLPH176" localSheetId="33" hidden="1">#REF!</definedName>
    <definedName name="BLPH176" localSheetId="35" hidden="1">#REF!</definedName>
    <definedName name="BLPH176" localSheetId="38" hidden="1">#REF!</definedName>
    <definedName name="BLPH176" localSheetId="39" hidden="1">#REF!</definedName>
    <definedName name="BLPH176" localSheetId="4" hidden="1">#REF!</definedName>
    <definedName name="BLPH176" localSheetId="44" hidden="1">#REF!</definedName>
    <definedName name="BLPH176" hidden="1">#REF!</definedName>
    <definedName name="BLPH177" localSheetId="14" hidden="1">#REF!</definedName>
    <definedName name="BLPH177" localSheetId="17" hidden="1">#REF!</definedName>
    <definedName name="BLPH177" localSheetId="18" hidden="1">#REF!</definedName>
    <definedName name="BLPH177" localSheetId="48" hidden="1">#REF!</definedName>
    <definedName name="BLPH177" localSheetId="24" hidden="1">#REF!</definedName>
    <definedName name="BLPH177" localSheetId="25" hidden="1">#REF!</definedName>
    <definedName name="BLPH177" localSheetId="26" hidden="1">#REF!</definedName>
    <definedName name="BLPH177" localSheetId="27" hidden="1">#REF!</definedName>
    <definedName name="BLPH177" localSheetId="28" hidden="1">#REF!</definedName>
    <definedName name="BLPH177" localSheetId="29" hidden="1">#REF!</definedName>
    <definedName name="BLPH177" localSheetId="30" hidden="1">#REF!</definedName>
    <definedName name="BLPH177" localSheetId="32" hidden="1">#REF!</definedName>
    <definedName name="BLPH177" localSheetId="33" hidden="1">#REF!</definedName>
    <definedName name="BLPH177" localSheetId="35" hidden="1">#REF!</definedName>
    <definedName name="BLPH177" localSheetId="38" hidden="1">#REF!</definedName>
    <definedName name="BLPH177" localSheetId="39" hidden="1">#REF!</definedName>
    <definedName name="BLPH177" localSheetId="4" hidden="1">#REF!</definedName>
    <definedName name="BLPH177" localSheetId="44" hidden="1">#REF!</definedName>
    <definedName name="BLPH177" hidden="1">#REF!</definedName>
    <definedName name="BLPH18" localSheetId="14" hidden="1">#REF!</definedName>
    <definedName name="BLPH18" localSheetId="17" hidden="1">#REF!</definedName>
    <definedName name="BLPH18" localSheetId="18" hidden="1">#REF!</definedName>
    <definedName name="BLPH18" localSheetId="48" hidden="1">#REF!</definedName>
    <definedName name="BLPH18" localSheetId="24" hidden="1">#REF!</definedName>
    <definedName name="BLPH18" localSheetId="25" hidden="1">#REF!</definedName>
    <definedName name="BLPH18" localSheetId="26" hidden="1">#REF!</definedName>
    <definedName name="BLPH18" localSheetId="27" hidden="1">#REF!</definedName>
    <definedName name="BLPH18" localSheetId="28" hidden="1">#REF!</definedName>
    <definedName name="BLPH18" localSheetId="29" hidden="1">#REF!</definedName>
    <definedName name="BLPH18" localSheetId="30" hidden="1">#REF!</definedName>
    <definedName name="BLPH18" localSheetId="32" hidden="1">#REF!</definedName>
    <definedName name="BLPH18" localSheetId="33" hidden="1">#REF!</definedName>
    <definedName name="BLPH18" localSheetId="35" hidden="1">#REF!</definedName>
    <definedName name="BLPH18" localSheetId="38" hidden="1">#REF!</definedName>
    <definedName name="BLPH18" localSheetId="39" hidden="1">#REF!</definedName>
    <definedName name="BLPH18" localSheetId="4" hidden="1">#REF!</definedName>
    <definedName name="BLPH18" localSheetId="44" hidden="1">#REF!</definedName>
    <definedName name="BLPH18" hidden="1">#REF!</definedName>
    <definedName name="BLPH19" localSheetId="14" hidden="1">#REF!</definedName>
    <definedName name="BLPH19" localSheetId="17" hidden="1">#REF!</definedName>
    <definedName name="BLPH19" localSheetId="18" hidden="1">#REF!</definedName>
    <definedName name="BLPH19" localSheetId="48" hidden="1">#REF!</definedName>
    <definedName name="BLPH19" localSheetId="24" hidden="1">#REF!</definedName>
    <definedName name="BLPH19" localSheetId="25" hidden="1">#REF!</definedName>
    <definedName name="BLPH19" localSheetId="26" hidden="1">#REF!</definedName>
    <definedName name="BLPH19" localSheetId="27" hidden="1">#REF!</definedName>
    <definedName name="BLPH19" localSheetId="28" hidden="1">#REF!</definedName>
    <definedName name="BLPH19" localSheetId="29" hidden="1">#REF!</definedName>
    <definedName name="BLPH19" localSheetId="30" hidden="1">#REF!</definedName>
    <definedName name="BLPH19" localSheetId="32" hidden="1">#REF!</definedName>
    <definedName name="BLPH19" localSheetId="33" hidden="1">#REF!</definedName>
    <definedName name="BLPH19" localSheetId="35" hidden="1">#REF!</definedName>
    <definedName name="BLPH19" localSheetId="38" hidden="1">#REF!</definedName>
    <definedName name="BLPH19" localSheetId="39" hidden="1">#REF!</definedName>
    <definedName name="BLPH19" localSheetId="4" hidden="1">#REF!</definedName>
    <definedName name="BLPH19" localSheetId="44" hidden="1">#REF!</definedName>
    <definedName name="BLPH19" hidden="1">#REF!</definedName>
    <definedName name="BLPH2" localSheetId="1" hidden="1">#REF!</definedName>
    <definedName name="BLPH2" localSheetId="45" hidden="1">#REF!</definedName>
    <definedName name="BLPH2" localSheetId="46" hidden="1">#REF!</definedName>
    <definedName name="BLPH2" localSheetId="47" hidden="1">#REF!</definedName>
    <definedName name="BLPH2" localSheetId="10" hidden="1">#REF!</definedName>
    <definedName name="BLPH2" localSheetId="11" hidden="1">#REF!</definedName>
    <definedName name="BLPH2" localSheetId="13" hidden="1">#REF!</definedName>
    <definedName name="BLPH2" localSheetId="14" hidden="1">#REF!</definedName>
    <definedName name="BLPH2" localSheetId="18" hidden="1">#REF!</definedName>
    <definedName name="BLPH2" localSheetId="19" hidden="1">#REF!</definedName>
    <definedName name="BLPH2" localSheetId="2" hidden="1">#REF!</definedName>
    <definedName name="BLPH2" localSheetId="48" hidden="1">#REF!</definedName>
    <definedName name="BLPH2" localSheetId="4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33" hidden="1">#REF!</definedName>
    <definedName name="BLPH2" localSheetId="37" hidden="1">#REF!</definedName>
    <definedName name="BLPH2" localSheetId="38" hidden="1">#REF!</definedName>
    <definedName name="BLPH2" localSheetId="39" hidden="1">#REF!</definedName>
    <definedName name="BLPH2" localSheetId="4"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6" hidden="1">#REF!</definedName>
    <definedName name="BLPH2" localSheetId="7" hidden="1">#REF!</definedName>
    <definedName name="BLPH2" localSheetId="8" hidden="1">#REF!</definedName>
    <definedName name="BLPH2" hidden="1">#REF!</definedName>
    <definedName name="BLPH20" localSheetId="1" hidden="1">#REF!</definedName>
    <definedName name="BLPH20" localSheetId="45" hidden="1">#REF!</definedName>
    <definedName name="BLPH20" localSheetId="46" hidden="1">#REF!</definedName>
    <definedName name="BLPH20" localSheetId="47" hidden="1">#REF!</definedName>
    <definedName name="BLPH20" localSheetId="14" hidden="1">#REF!</definedName>
    <definedName name="BLPH20" localSheetId="17" hidden="1">#REF!</definedName>
    <definedName name="BLPH20" localSheetId="18" hidden="1">#REF!</definedName>
    <definedName name="BLPH20" localSheetId="2" hidden="1">#REF!</definedName>
    <definedName name="BLPH20" localSheetId="48" hidden="1">#REF!</definedName>
    <definedName name="BLPH20" localSheetId="49" hidden="1">#REF!</definedName>
    <definedName name="BLPH20" localSheetId="21" hidden="1">#REF!</definedName>
    <definedName name="BLPH20" localSheetId="24" hidden="1">#REF!</definedName>
    <definedName name="BLPH20" localSheetId="25" hidden="1">#REF!</definedName>
    <definedName name="BLPH20" localSheetId="26" hidden="1">#REF!</definedName>
    <definedName name="BLPH20" localSheetId="27" hidden="1">#REF!</definedName>
    <definedName name="BLPH20" localSheetId="28" hidden="1">#REF!</definedName>
    <definedName name="BLPH20" localSheetId="29" hidden="1">#REF!</definedName>
    <definedName name="BLPH20" localSheetId="3" hidden="1">#REF!</definedName>
    <definedName name="BLPH20" localSheetId="30" hidden="1">#REF!</definedName>
    <definedName name="BLPH20" localSheetId="32" hidden="1">#REF!</definedName>
    <definedName name="BLPH20" localSheetId="33" hidden="1">#REF!</definedName>
    <definedName name="BLPH20" localSheetId="35" hidden="1">#REF!</definedName>
    <definedName name="BLPH20" localSheetId="37" hidden="1">#REF!</definedName>
    <definedName name="BLPH20" localSheetId="38" hidden="1">#REF!</definedName>
    <definedName name="BLPH20" localSheetId="39" hidden="1">#REF!</definedName>
    <definedName name="BLPH20" localSheetId="4" hidden="1">#REF!</definedName>
    <definedName name="BLPH20" localSheetId="42" hidden="1">#REF!</definedName>
    <definedName name="BLPH20" localSheetId="44" hidden="1">#REF!</definedName>
    <definedName name="BLPH20" hidden="1">#REF!</definedName>
    <definedName name="BLPH20023" localSheetId="1" hidden="1">#REF!</definedName>
    <definedName name="BLPH20023" localSheetId="45" hidden="1">#REF!</definedName>
    <definedName name="BLPH20023" localSheetId="46" hidden="1">#REF!</definedName>
    <definedName name="BLPH20023" localSheetId="47" hidden="1">#REF!</definedName>
    <definedName name="BLPH20023" localSheetId="14" hidden="1">#REF!</definedName>
    <definedName name="BLPH20023" localSheetId="18" hidden="1">#REF!</definedName>
    <definedName name="BLPH20023" localSheetId="2" hidden="1">#REF!</definedName>
    <definedName name="BLPH20023" localSheetId="48" hidden="1">#REF!</definedName>
    <definedName name="BLPH20023" localSheetId="49" hidden="1">#REF!</definedName>
    <definedName name="BLPH20023" localSheetId="21" hidden="1">#REF!</definedName>
    <definedName name="BLPH20023" localSheetId="25" hidden="1">#REF!</definedName>
    <definedName name="BLPH20023" localSheetId="26" hidden="1">#REF!</definedName>
    <definedName name="BLPH20023" localSheetId="27" hidden="1">#REF!</definedName>
    <definedName name="BLPH20023" localSheetId="28" hidden="1">#REF!</definedName>
    <definedName name="BLPH20023" localSheetId="29" hidden="1">#REF!</definedName>
    <definedName name="BLPH20023" localSheetId="3" hidden="1">#REF!</definedName>
    <definedName name="BLPH20023" localSheetId="33" hidden="1">#REF!</definedName>
    <definedName name="BLPH20023" localSheetId="37" hidden="1">#REF!</definedName>
    <definedName name="BLPH20023" localSheetId="42" hidden="1">#REF!</definedName>
    <definedName name="BLPH20023" localSheetId="44" hidden="1">#REF!</definedName>
    <definedName name="BLPH20023" hidden="1">#REF!</definedName>
    <definedName name="BLPH21" localSheetId="1" hidden="1">#REF!</definedName>
    <definedName name="BLPH21" localSheetId="45" hidden="1">#REF!</definedName>
    <definedName name="BLPH21" localSheetId="46" hidden="1">#REF!</definedName>
    <definedName name="BLPH21" localSheetId="47" hidden="1">#REF!</definedName>
    <definedName name="BLPH21" localSheetId="14" hidden="1">#REF!</definedName>
    <definedName name="BLPH21" localSheetId="17" hidden="1">#REF!</definedName>
    <definedName name="BLPH21" localSheetId="18" hidden="1">#REF!</definedName>
    <definedName name="BLPH21" localSheetId="2" hidden="1">#REF!</definedName>
    <definedName name="BLPH21" localSheetId="48" hidden="1">#REF!</definedName>
    <definedName name="BLPH21" localSheetId="49" hidden="1">#REF!</definedName>
    <definedName name="BLPH21" localSheetId="21" hidden="1">#REF!</definedName>
    <definedName name="BLPH21" localSheetId="24" hidden="1">#REF!</definedName>
    <definedName name="BLPH21" localSheetId="25" hidden="1">#REF!</definedName>
    <definedName name="BLPH21" localSheetId="26" hidden="1">#REF!</definedName>
    <definedName name="BLPH21" localSheetId="27" hidden="1">#REF!</definedName>
    <definedName name="BLPH21" localSheetId="28" hidden="1">#REF!</definedName>
    <definedName name="BLPH21" localSheetId="29" hidden="1">#REF!</definedName>
    <definedName name="BLPH21" localSheetId="3" hidden="1">#REF!</definedName>
    <definedName name="BLPH21" localSheetId="30" hidden="1">#REF!</definedName>
    <definedName name="BLPH21" localSheetId="32" hidden="1">#REF!</definedName>
    <definedName name="BLPH21" localSheetId="33" hidden="1">#REF!</definedName>
    <definedName name="BLPH21" localSheetId="35" hidden="1">#REF!</definedName>
    <definedName name="BLPH21" localSheetId="37" hidden="1">#REF!</definedName>
    <definedName name="BLPH21" localSheetId="38" hidden="1">#REF!</definedName>
    <definedName name="BLPH21" localSheetId="39" hidden="1">#REF!</definedName>
    <definedName name="BLPH21" localSheetId="4" hidden="1">#REF!</definedName>
    <definedName name="BLPH21" localSheetId="42" hidden="1">#REF!</definedName>
    <definedName name="BLPH21" localSheetId="44" hidden="1">#REF!</definedName>
    <definedName name="BLPH21" hidden="1">#REF!</definedName>
    <definedName name="BLPH22" localSheetId="1" hidden="1">#REF!</definedName>
    <definedName name="BLPH22" localSheetId="14" hidden="1">#REF!</definedName>
    <definedName name="BLPH22" localSheetId="17" hidden="1">#REF!</definedName>
    <definedName name="BLPH22" localSheetId="18" hidden="1">#REF!</definedName>
    <definedName name="BLPH22" localSheetId="2" hidden="1">#REF!</definedName>
    <definedName name="BLPH22" localSheetId="48" hidden="1">#REF!</definedName>
    <definedName name="BLPH22" localSheetId="49" hidden="1">#REF!</definedName>
    <definedName name="BLPH22" localSheetId="21" hidden="1">#REF!</definedName>
    <definedName name="BLPH22" localSheetId="24" hidden="1">#REF!</definedName>
    <definedName name="BLPH22" localSheetId="25" hidden="1">#REF!</definedName>
    <definedName name="BLPH22" localSheetId="26" hidden="1">#REF!</definedName>
    <definedName name="BLPH22" localSheetId="27" hidden="1">#REF!</definedName>
    <definedName name="BLPH22" localSheetId="28" hidden="1">#REF!</definedName>
    <definedName name="BLPH22" localSheetId="29" hidden="1">#REF!</definedName>
    <definedName name="BLPH22" localSheetId="3" hidden="1">#REF!</definedName>
    <definedName name="BLPH22" localSheetId="30" hidden="1">#REF!</definedName>
    <definedName name="BLPH22" localSheetId="32" hidden="1">#REF!</definedName>
    <definedName name="BLPH22" localSheetId="33" hidden="1">#REF!</definedName>
    <definedName name="BLPH22" localSheetId="35" hidden="1">#REF!</definedName>
    <definedName name="BLPH22" localSheetId="37" hidden="1">#REF!</definedName>
    <definedName name="BLPH22" localSheetId="38" hidden="1">#REF!</definedName>
    <definedName name="BLPH22" localSheetId="39" hidden="1">#REF!</definedName>
    <definedName name="BLPH22" localSheetId="4" hidden="1">#REF!</definedName>
    <definedName name="BLPH22" localSheetId="42" hidden="1">#REF!</definedName>
    <definedName name="BLPH22" localSheetId="44" hidden="1">#REF!</definedName>
    <definedName name="BLPH22" hidden="1">#REF!</definedName>
    <definedName name="BLPH23" localSheetId="1" hidden="1">#REF!</definedName>
    <definedName name="BLPH23" localSheetId="14" hidden="1">#REF!</definedName>
    <definedName name="BLPH23" localSheetId="17" hidden="1">#REF!</definedName>
    <definedName name="BLPH23" localSheetId="18" hidden="1">#REF!</definedName>
    <definedName name="BLPH23" localSheetId="2" hidden="1">#REF!</definedName>
    <definedName name="BLPH23" localSheetId="48" hidden="1">#REF!</definedName>
    <definedName name="BLPH23" localSheetId="49" hidden="1">#REF!</definedName>
    <definedName name="BLPH23" localSheetId="21" hidden="1">#REF!</definedName>
    <definedName name="BLPH23" localSheetId="24" hidden="1">#REF!</definedName>
    <definedName name="BLPH23" localSheetId="25" hidden="1">#REF!</definedName>
    <definedName name="BLPH23" localSheetId="26" hidden="1">#REF!</definedName>
    <definedName name="BLPH23" localSheetId="27" hidden="1">#REF!</definedName>
    <definedName name="BLPH23" localSheetId="28" hidden="1">#REF!</definedName>
    <definedName name="BLPH23" localSheetId="29" hidden="1">#REF!</definedName>
    <definedName name="BLPH23" localSheetId="3" hidden="1">#REF!</definedName>
    <definedName name="BLPH23" localSheetId="30" hidden="1">#REF!</definedName>
    <definedName name="BLPH23" localSheetId="32" hidden="1">#REF!</definedName>
    <definedName name="BLPH23" localSheetId="33" hidden="1">#REF!</definedName>
    <definedName name="BLPH23" localSheetId="35" hidden="1">#REF!</definedName>
    <definedName name="BLPH23" localSheetId="38" hidden="1">#REF!</definedName>
    <definedName name="BLPH23" localSheetId="39" hidden="1">#REF!</definedName>
    <definedName name="BLPH23" localSheetId="4" hidden="1">#REF!</definedName>
    <definedName name="BLPH23" localSheetId="42" hidden="1">#REF!</definedName>
    <definedName name="BLPH23" localSheetId="44" hidden="1">#REF!</definedName>
    <definedName name="BLPH23" hidden="1">#REF!</definedName>
    <definedName name="BLPH24" localSheetId="1" hidden="1">#REF!</definedName>
    <definedName name="BLPH24" localSheetId="14" hidden="1">#REF!</definedName>
    <definedName name="BLPH24" localSheetId="17" hidden="1">#REF!</definedName>
    <definedName name="BLPH24" localSheetId="18" hidden="1">#REF!</definedName>
    <definedName name="BLPH24" localSheetId="2" hidden="1">#REF!</definedName>
    <definedName name="BLPH24" localSheetId="48" hidden="1">#REF!</definedName>
    <definedName name="BLPH24" localSheetId="49" hidden="1">#REF!</definedName>
    <definedName name="BLPH24" localSheetId="24" hidden="1">#REF!</definedName>
    <definedName name="BLPH24" localSheetId="25" hidden="1">#REF!</definedName>
    <definedName name="BLPH24" localSheetId="26" hidden="1">#REF!</definedName>
    <definedName name="BLPH24" localSheetId="27" hidden="1">#REF!</definedName>
    <definedName name="BLPH24" localSheetId="28" hidden="1">#REF!</definedName>
    <definedName name="BLPH24" localSheetId="29" hidden="1">#REF!</definedName>
    <definedName name="BLPH24" localSheetId="3" hidden="1">#REF!</definedName>
    <definedName name="BLPH24" localSheetId="30" hidden="1">#REF!</definedName>
    <definedName name="BLPH24" localSheetId="32" hidden="1">#REF!</definedName>
    <definedName name="BLPH24" localSheetId="33" hidden="1">#REF!</definedName>
    <definedName name="BLPH24" localSheetId="35" hidden="1">#REF!</definedName>
    <definedName name="BLPH24" localSheetId="38" hidden="1">#REF!</definedName>
    <definedName name="BLPH24" localSheetId="39" hidden="1">#REF!</definedName>
    <definedName name="BLPH24" localSheetId="4" hidden="1">#REF!</definedName>
    <definedName name="BLPH24" localSheetId="44" hidden="1">#REF!</definedName>
    <definedName name="BLPH24" hidden="1">#REF!</definedName>
    <definedName name="BLPH25" localSheetId="1" hidden="1">#REF!</definedName>
    <definedName name="BLPH25" localSheetId="14" hidden="1">#REF!</definedName>
    <definedName name="BLPH25" localSheetId="17" hidden="1">#REF!</definedName>
    <definedName name="BLPH25" localSheetId="18" hidden="1">#REF!</definedName>
    <definedName name="BLPH25" localSheetId="2" hidden="1">#REF!</definedName>
    <definedName name="BLPH25" localSheetId="48" hidden="1">#REF!</definedName>
    <definedName name="BLPH25" localSheetId="49" hidden="1">#REF!</definedName>
    <definedName name="BLPH25" localSheetId="24" hidden="1">#REF!</definedName>
    <definedName name="BLPH25" localSheetId="25" hidden="1">#REF!</definedName>
    <definedName name="BLPH25" localSheetId="26" hidden="1">#REF!</definedName>
    <definedName name="BLPH25" localSheetId="27" hidden="1">#REF!</definedName>
    <definedName name="BLPH25" localSheetId="28" hidden="1">#REF!</definedName>
    <definedName name="BLPH25" localSheetId="29" hidden="1">#REF!</definedName>
    <definedName name="BLPH25" localSheetId="3" hidden="1">#REF!</definedName>
    <definedName name="BLPH25" localSheetId="30" hidden="1">#REF!</definedName>
    <definedName name="BLPH25" localSheetId="32" hidden="1">#REF!</definedName>
    <definedName name="BLPH25" localSheetId="33" hidden="1">#REF!</definedName>
    <definedName name="BLPH25" localSheetId="35" hidden="1">#REF!</definedName>
    <definedName name="BLPH25" localSheetId="38" hidden="1">#REF!</definedName>
    <definedName name="BLPH25" localSheetId="39" hidden="1">#REF!</definedName>
    <definedName name="BLPH25" localSheetId="4" hidden="1">#REF!</definedName>
    <definedName name="BLPH25" localSheetId="44" hidden="1">#REF!</definedName>
    <definedName name="BLPH25" hidden="1">#REF!</definedName>
    <definedName name="BLPH26" localSheetId="14" hidden="1">#REF!</definedName>
    <definedName name="BLPH26" localSheetId="17" hidden="1">#REF!</definedName>
    <definedName name="BLPH26" localSheetId="18" hidden="1">#REF!</definedName>
    <definedName name="BLPH26" localSheetId="48" hidden="1">#REF!</definedName>
    <definedName name="BLPH26" localSheetId="24" hidden="1">#REF!</definedName>
    <definedName name="BLPH26" localSheetId="25" hidden="1">#REF!</definedName>
    <definedName name="BLPH26" localSheetId="26" hidden="1">#REF!</definedName>
    <definedName name="BLPH26" localSheetId="27" hidden="1">#REF!</definedName>
    <definedName name="BLPH26" localSheetId="28" hidden="1">#REF!</definedName>
    <definedName name="BLPH26" localSheetId="29" hidden="1">#REF!</definedName>
    <definedName name="BLPH26" localSheetId="30" hidden="1">#REF!</definedName>
    <definedName name="BLPH26" localSheetId="32" hidden="1">#REF!</definedName>
    <definedName name="BLPH26" localSheetId="33" hidden="1">#REF!</definedName>
    <definedName name="BLPH26" localSheetId="35" hidden="1">#REF!</definedName>
    <definedName name="BLPH26" localSheetId="38" hidden="1">#REF!</definedName>
    <definedName name="BLPH26" localSheetId="39" hidden="1">#REF!</definedName>
    <definedName name="BLPH26" localSheetId="4" hidden="1">#REF!</definedName>
    <definedName name="BLPH26" localSheetId="44" hidden="1">#REF!</definedName>
    <definedName name="BLPH26" hidden="1">#REF!</definedName>
    <definedName name="BLPH27" localSheetId="14" hidden="1">#REF!</definedName>
    <definedName name="BLPH27" localSheetId="17" hidden="1">#REF!</definedName>
    <definedName name="BLPH27" localSheetId="18" hidden="1">#REF!</definedName>
    <definedName name="BLPH27" localSheetId="48" hidden="1">#REF!</definedName>
    <definedName name="BLPH27" localSheetId="24" hidden="1">#REF!</definedName>
    <definedName name="BLPH27" localSheetId="25" hidden="1">#REF!</definedName>
    <definedName name="BLPH27" localSheetId="26" hidden="1">#REF!</definedName>
    <definedName name="BLPH27" localSheetId="27" hidden="1">#REF!</definedName>
    <definedName name="BLPH27" localSheetId="28" hidden="1">#REF!</definedName>
    <definedName name="BLPH27" localSheetId="29" hidden="1">#REF!</definedName>
    <definedName name="BLPH27" localSheetId="30" hidden="1">#REF!</definedName>
    <definedName name="BLPH27" localSheetId="32" hidden="1">#REF!</definedName>
    <definedName name="BLPH27" localSheetId="33" hidden="1">#REF!</definedName>
    <definedName name="BLPH27" localSheetId="35" hidden="1">#REF!</definedName>
    <definedName name="BLPH27" localSheetId="38" hidden="1">#REF!</definedName>
    <definedName name="BLPH27" localSheetId="39" hidden="1">#REF!</definedName>
    <definedName name="BLPH27" localSheetId="4" hidden="1">#REF!</definedName>
    <definedName name="BLPH27" localSheetId="44" hidden="1">#REF!</definedName>
    <definedName name="BLPH27" hidden="1">#REF!</definedName>
    <definedName name="BLPH28" localSheetId="14" hidden="1">#REF!</definedName>
    <definedName name="BLPH28" localSheetId="17" hidden="1">#REF!</definedName>
    <definedName name="BLPH28" localSheetId="18" hidden="1">#REF!</definedName>
    <definedName name="BLPH28" localSheetId="48" hidden="1">#REF!</definedName>
    <definedName name="BLPH28" localSheetId="24" hidden="1">#REF!</definedName>
    <definedName name="BLPH28" localSheetId="25" hidden="1">#REF!</definedName>
    <definedName name="BLPH28" localSheetId="26" hidden="1">#REF!</definedName>
    <definedName name="BLPH28" localSheetId="27" hidden="1">#REF!</definedName>
    <definedName name="BLPH28" localSheetId="28" hidden="1">#REF!</definedName>
    <definedName name="BLPH28" localSheetId="29" hidden="1">#REF!</definedName>
    <definedName name="BLPH28" localSheetId="30" hidden="1">#REF!</definedName>
    <definedName name="BLPH28" localSheetId="32" hidden="1">#REF!</definedName>
    <definedName name="BLPH28" localSheetId="33" hidden="1">#REF!</definedName>
    <definedName name="BLPH28" localSheetId="35" hidden="1">#REF!</definedName>
    <definedName name="BLPH28" localSheetId="38" hidden="1">#REF!</definedName>
    <definedName name="BLPH28" localSheetId="39" hidden="1">#REF!</definedName>
    <definedName name="BLPH28" localSheetId="4" hidden="1">#REF!</definedName>
    <definedName name="BLPH28" localSheetId="44" hidden="1">#REF!</definedName>
    <definedName name="BLPH28" hidden="1">#REF!</definedName>
    <definedName name="BLPH29" localSheetId="14" hidden="1">#REF!</definedName>
    <definedName name="BLPH29" localSheetId="17" hidden="1">#REF!</definedName>
    <definedName name="BLPH29" localSheetId="18" hidden="1">#REF!</definedName>
    <definedName name="BLPH29" localSheetId="48" hidden="1">#REF!</definedName>
    <definedName name="BLPH29" localSheetId="24" hidden="1">#REF!</definedName>
    <definedName name="BLPH29" localSheetId="25" hidden="1">#REF!</definedName>
    <definedName name="BLPH29" localSheetId="26" hidden="1">#REF!</definedName>
    <definedName name="BLPH29" localSheetId="27" hidden="1">#REF!</definedName>
    <definedName name="BLPH29" localSheetId="28" hidden="1">#REF!</definedName>
    <definedName name="BLPH29" localSheetId="29" hidden="1">#REF!</definedName>
    <definedName name="BLPH29" localSheetId="30" hidden="1">#REF!</definedName>
    <definedName name="BLPH29" localSheetId="32" hidden="1">#REF!</definedName>
    <definedName name="BLPH29" localSheetId="33" hidden="1">#REF!</definedName>
    <definedName name="BLPH29" localSheetId="35" hidden="1">#REF!</definedName>
    <definedName name="BLPH29" localSheetId="38" hidden="1">#REF!</definedName>
    <definedName name="BLPH29" localSheetId="39" hidden="1">#REF!</definedName>
    <definedName name="BLPH29" localSheetId="4" hidden="1">#REF!</definedName>
    <definedName name="BLPH29" localSheetId="44" hidden="1">#REF!</definedName>
    <definedName name="BLPH29" hidden="1">#REF!</definedName>
    <definedName name="BLPH3" localSheetId="1" hidden="1">#REF!</definedName>
    <definedName name="BLPH3" localSheetId="45" hidden="1">#REF!</definedName>
    <definedName name="BLPH3" localSheetId="46" hidden="1">#REF!</definedName>
    <definedName name="BLPH3" localSheetId="47" hidden="1">#REF!</definedName>
    <definedName name="BLPH3" localSheetId="10" hidden="1">#REF!</definedName>
    <definedName name="BLPH3" localSheetId="11" hidden="1">#REF!</definedName>
    <definedName name="BLPH3" localSheetId="13" hidden="1">#REF!</definedName>
    <definedName name="BLPH3" localSheetId="14" hidden="1">#REF!</definedName>
    <definedName name="BLPH3" localSheetId="18" hidden="1">#REF!</definedName>
    <definedName name="BLPH3" localSheetId="19" hidden="1">#REF!</definedName>
    <definedName name="BLPH3" localSheetId="2" hidden="1">#REF!</definedName>
    <definedName name="BLPH3" localSheetId="48" hidden="1">#REF!</definedName>
    <definedName name="BLPH3" localSheetId="49"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33" hidden="1">#REF!</definedName>
    <definedName name="BLPH3" localSheetId="37" hidden="1">#REF!</definedName>
    <definedName name="BLPH3" localSheetId="38" hidden="1">#REF!</definedName>
    <definedName name="BLPH3" localSheetId="39" hidden="1">#REF!</definedName>
    <definedName name="BLPH3" localSheetId="4"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6" hidden="1">#REF!</definedName>
    <definedName name="BLPH3" localSheetId="7" hidden="1">#REF!</definedName>
    <definedName name="BLPH3" localSheetId="8" hidden="1">#REF!</definedName>
    <definedName name="BLPH3" hidden="1">#REF!</definedName>
    <definedName name="BLPH30" localSheetId="1" hidden="1">#REF!</definedName>
    <definedName name="BLPH30" localSheetId="45" hidden="1">#REF!</definedName>
    <definedName name="BLPH30" localSheetId="46" hidden="1">#REF!</definedName>
    <definedName name="BLPH30" localSheetId="47" hidden="1">#REF!</definedName>
    <definedName name="BLPH30" localSheetId="14" hidden="1">#REF!</definedName>
    <definedName name="BLPH30" localSheetId="17" hidden="1">#REF!</definedName>
    <definedName name="BLPH30" localSheetId="18" hidden="1">#REF!</definedName>
    <definedName name="BLPH30" localSheetId="2" hidden="1">#REF!</definedName>
    <definedName name="BLPH30" localSheetId="48" hidden="1">#REF!</definedName>
    <definedName name="BLPH30" localSheetId="21" hidden="1">#REF!</definedName>
    <definedName name="BLPH30" localSheetId="24" hidden="1">#REF!</definedName>
    <definedName name="BLPH30" localSheetId="25" hidden="1">#REF!</definedName>
    <definedName name="BLPH30" localSheetId="26" hidden="1">#REF!</definedName>
    <definedName name="BLPH30" localSheetId="27" hidden="1">#REF!</definedName>
    <definedName name="BLPH30" localSheetId="28" hidden="1">#REF!</definedName>
    <definedName name="BLPH30" localSheetId="29" hidden="1">#REF!</definedName>
    <definedName name="BLPH30" localSheetId="3" hidden="1">#REF!</definedName>
    <definedName name="BLPH30" localSheetId="30" hidden="1">#REF!</definedName>
    <definedName name="BLPH30" localSheetId="32" hidden="1">#REF!</definedName>
    <definedName name="BLPH30" localSheetId="33" hidden="1">#REF!</definedName>
    <definedName name="BLPH30" localSheetId="35" hidden="1">#REF!</definedName>
    <definedName name="BLPH30" localSheetId="37" hidden="1">#REF!</definedName>
    <definedName name="BLPH30" localSheetId="38" hidden="1">#REF!</definedName>
    <definedName name="BLPH30" localSheetId="39" hidden="1">#REF!</definedName>
    <definedName name="BLPH30" localSheetId="4" hidden="1">#REF!</definedName>
    <definedName name="BLPH30" localSheetId="42" hidden="1">#REF!</definedName>
    <definedName name="BLPH30" localSheetId="44" hidden="1">#REF!</definedName>
    <definedName name="BLPH30" hidden="1">#REF!</definedName>
    <definedName name="BLPH31" localSheetId="1" hidden="1">#REF!</definedName>
    <definedName name="BLPH31" localSheetId="14" hidden="1">#REF!</definedName>
    <definedName name="BLPH31" localSheetId="17" hidden="1">#REF!</definedName>
    <definedName name="BLPH31" localSheetId="18" hidden="1">#REF!</definedName>
    <definedName name="BLPH31" localSheetId="2" hidden="1">#REF!</definedName>
    <definedName name="BLPH31" localSheetId="48" hidden="1">#REF!</definedName>
    <definedName name="BLPH31" localSheetId="21" hidden="1">#REF!</definedName>
    <definedName name="BLPH31" localSheetId="24" hidden="1">#REF!</definedName>
    <definedName name="BLPH31" localSheetId="25" hidden="1">#REF!</definedName>
    <definedName name="BLPH31" localSheetId="26" hidden="1">#REF!</definedName>
    <definedName name="BLPH31" localSheetId="27" hidden="1">#REF!</definedName>
    <definedName name="BLPH31" localSheetId="28" hidden="1">#REF!</definedName>
    <definedName name="BLPH31" localSheetId="29" hidden="1">#REF!</definedName>
    <definedName name="BLPH31" localSheetId="3" hidden="1">#REF!</definedName>
    <definedName name="BLPH31" localSheetId="30" hidden="1">#REF!</definedName>
    <definedName name="BLPH31" localSheetId="32" hidden="1">#REF!</definedName>
    <definedName name="BLPH31" localSheetId="33" hidden="1">#REF!</definedName>
    <definedName name="BLPH31" localSheetId="35" hidden="1">#REF!</definedName>
    <definedName name="BLPH31" localSheetId="37" hidden="1">#REF!</definedName>
    <definedName name="BLPH31" localSheetId="38" hidden="1">#REF!</definedName>
    <definedName name="BLPH31" localSheetId="39" hidden="1">#REF!</definedName>
    <definedName name="BLPH31" localSheetId="4" hidden="1">#REF!</definedName>
    <definedName name="BLPH31" localSheetId="42" hidden="1">#REF!</definedName>
    <definedName name="BLPH31" localSheetId="44" hidden="1">#REF!</definedName>
    <definedName name="BLPH31" hidden="1">#REF!</definedName>
    <definedName name="BLPH32" localSheetId="1" hidden="1">#REF!</definedName>
    <definedName name="BLPH32" localSheetId="14" hidden="1">#REF!</definedName>
    <definedName name="BLPH32" localSheetId="17" hidden="1">#REF!</definedName>
    <definedName name="BLPH32" localSheetId="18" hidden="1">#REF!</definedName>
    <definedName name="BLPH32" localSheetId="48" hidden="1">#REF!</definedName>
    <definedName name="BLPH32" localSheetId="24" hidden="1">#REF!</definedName>
    <definedName name="BLPH32" localSheetId="25" hidden="1">#REF!</definedName>
    <definedName name="BLPH32" localSheetId="26" hidden="1">#REF!</definedName>
    <definedName name="BLPH32" localSheetId="27" hidden="1">#REF!</definedName>
    <definedName name="BLPH32" localSheetId="28" hidden="1">#REF!</definedName>
    <definedName name="BLPH32" localSheetId="29" hidden="1">#REF!</definedName>
    <definedName name="BLPH32" localSheetId="3" hidden="1">#REF!</definedName>
    <definedName name="BLPH32" localSheetId="30" hidden="1">#REF!</definedName>
    <definedName name="BLPH32" localSheetId="32" hidden="1">#REF!</definedName>
    <definedName name="BLPH32" localSheetId="33" hidden="1">#REF!</definedName>
    <definedName name="BLPH32" localSheetId="35" hidden="1">#REF!</definedName>
    <definedName name="BLPH32" localSheetId="38" hidden="1">#REF!</definedName>
    <definedName name="BLPH32" localSheetId="39" hidden="1">#REF!</definedName>
    <definedName name="BLPH32" localSheetId="4" hidden="1">#REF!</definedName>
    <definedName name="BLPH32" localSheetId="44" hidden="1">#REF!</definedName>
    <definedName name="BLPH32" hidden="1">#REF!</definedName>
    <definedName name="BLPH33" localSheetId="1" hidden="1">#REF!</definedName>
    <definedName name="BLPH33" localSheetId="14" hidden="1">#REF!</definedName>
    <definedName name="BLPH33" localSheetId="17" hidden="1">#REF!</definedName>
    <definedName name="BLPH33" localSheetId="18" hidden="1">#REF!</definedName>
    <definedName name="BLPH33" localSheetId="48" hidden="1">#REF!</definedName>
    <definedName name="BLPH33" localSheetId="24" hidden="1">#REF!</definedName>
    <definedName name="BLPH33" localSheetId="25" hidden="1">#REF!</definedName>
    <definedName name="BLPH33" localSheetId="26" hidden="1">#REF!</definedName>
    <definedName name="BLPH33" localSheetId="27" hidden="1">#REF!</definedName>
    <definedName name="BLPH33" localSheetId="28" hidden="1">#REF!</definedName>
    <definedName name="BLPH33" localSheetId="29" hidden="1">#REF!</definedName>
    <definedName name="BLPH33" localSheetId="3" hidden="1">#REF!</definedName>
    <definedName name="BLPH33" localSheetId="30" hidden="1">#REF!</definedName>
    <definedName name="BLPH33" localSheetId="32" hidden="1">#REF!</definedName>
    <definedName name="BLPH33" localSheetId="33" hidden="1">#REF!</definedName>
    <definedName name="BLPH33" localSheetId="35" hidden="1">#REF!</definedName>
    <definedName name="BLPH33" localSheetId="38" hidden="1">#REF!</definedName>
    <definedName name="BLPH33" localSheetId="39" hidden="1">#REF!</definedName>
    <definedName name="BLPH33" localSheetId="4" hidden="1">#REF!</definedName>
    <definedName name="BLPH33" localSheetId="44" hidden="1">#REF!</definedName>
    <definedName name="BLPH33" hidden="1">#REF!</definedName>
    <definedName name="BLPH34" localSheetId="14" hidden="1">#REF!</definedName>
    <definedName name="BLPH34" localSheetId="17" hidden="1">#REF!</definedName>
    <definedName name="BLPH34" localSheetId="18" hidden="1">#REF!</definedName>
    <definedName name="BLPH34" localSheetId="48" hidden="1">#REF!</definedName>
    <definedName name="BLPH34" localSheetId="24" hidden="1">#REF!</definedName>
    <definedName name="BLPH34" localSheetId="25" hidden="1">#REF!</definedName>
    <definedName name="BLPH34" localSheetId="26" hidden="1">#REF!</definedName>
    <definedName name="BLPH34" localSheetId="27" hidden="1">#REF!</definedName>
    <definedName name="BLPH34" localSheetId="28" hidden="1">#REF!</definedName>
    <definedName name="BLPH34" localSheetId="29" hidden="1">#REF!</definedName>
    <definedName name="BLPH34" localSheetId="30" hidden="1">#REF!</definedName>
    <definedName name="BLPH34" localSheetId="32" hidden="1">#REF!</definedName>
    <definedName name="BLPH34" localSheetId="33" hidden="1">#REF!</definedName>
    <definedName name="BLPH34" localSheetId="35" hidden="1">#REF!</definedName>
    <definedName name="BLPH34" localSheetId="38" hidden="1">#REF!</definedName>
    <definedName name="BLPH34" localSheetId="39" hidden="1">#REF!</definedName>
    <definedName name="BLPH34" localSheetId="4" hidden="1">#REF!</definedName>
    <definedName name="BLPH34" localSheetId="44" hidden="1">#REF!</definedName>
    <definedName name="BLPH34" hidden="1">#REF!</definedName>
    <definedName name="BLPH35" localSheetId="14" hidden="1">#REF!</definedName>
    <definedName name="BLPH35" localSheetId="17" hidden="1">#REF!</definedName>
    <definedName name="BLPH35" localSheetId="18" hidden="1">#REF!</definedName>
    <definedName name="BLPH35" localSheetId="48" hidden="1">#REF!</definedName>
    <definedName name="BLPH35" localSheetId="24" hidden="1">#REF!</definedName>
    <definedName name="BLPH35" localSheetId="25" hidden="1">#REF!</definedName>
    <definedName name="BLPH35" localSheetId="26" hidden="1">#REF!</definedName>
    <definedName name="BLPH35" localSheetId="27" hidden="1">#REF!</definedName>
    <definedName name="BLPH35" localSheetId="28" hidden="1">#REF!</definedName>
    <definedName name="BLPH35" localSheetId="29" hidden="1">#REF!</definedName>
    <definedName name="BLPH35" localSheetId="30" hidden="1">#REF!</definedName>
    <definedName name="BLPH35" localSheetId="32" hidden="1">#REF!</definedName>
    <definedName name="BLPH35" localSheetId="33" hidden="1">#REF!</definedName>
    <definedName name="BLPH35" localSheetId="35" hidden="1">#REF!</definedName>
    <definedName name="BLPH35" localSheetId="38" hidden="1">#REF!</definedName>
    <definedName name="BLPH35" localSheetId="39" hidden="1">#REF!</definedName>
    <definedName name="BLPH35" localSheetId="4" hidden="1">#REF!</definedName>
    <definedName name="BLPH35" localSheetId="44" hidden="1">#REF!</definedName>
    <definedName name="BLPH35" hidden="1">#REF!</definedName>
    <definedName name="BLPH36" localSheetId="14" hidden="1">#REF!</definedName>
    <definedName name="BLPH36" localSheetId="17" hidden="1">#REF!</definedName>
    <definedName name="BLPH36" localSheetId="18" hidden="1">#REF!</definedName>
    <definedName name="BLPH36" localSheetId="48" hidden="1">#REF!</definedName>
    <definedName name="BLPH36" localSheetId="24" hidden="1">#REF!</definedName>
    <definedName name="BLPH36" localSheetId="25" hidden="1">#REF!</definedName>
    <definedName name="BLPH36" localSheetId="26" hidden="1">#REF!</definedName>
    <definedName name="BLPH36" localSheetId="27" hidden="1">#REF!</definedName>
    <definedName name="BLPH36" localSheetId="28" hidden="1">#REF!</definedName>
    <definedName name="BLPH36" localSheetId="29" hidden="1">#REF!</definedName>
    <definedName name="BLPH36" localSheetId="30" hidden="1">#REF!</definedName>
    <definedName name="BLPH36" localSheetId="32" hidden="1">#REF!</definedName>
    <definedName name="BLPH36" localSheetId="33" hidden="1">#REF!</definedName>
    <definedName name="BLPH36" localSheetId="35" hidden="1">#REF!</definedName>
    <definedName name="BLPH36" localSheetId="38" hidden="1">#REF!</definedName>
    <definedName name="BLPH36" localSheetId="39" hidden="1">#REF!</definedName>
    <definedName name="BLPH36" localSheetId="4" hidden="1">#REF!</definedName>
    <definedName name="BLPH36" localSheetId="44" hidden="1">#REF!</definedName>
    <definedName name="BLPH36" hidden="1">#REF!</definedName>
    <definedName name="BLPH37" localSheetId="14" hidden="1">#REF!</definedName>
    <definedName name="BLPH37" localSheetId="17" hidden="1">#REF!</definedName>
    <definedName name="BLPH37" localSheetId="18" hidden="1">#REF!</definedName>
    <definedName name="BLPH37" localSheetId="48" hidden="1">#REF!</definedName>
    <definedName name="BLPH37" localSheetId="24" hidden="1">#REF!</definedName>
    <definedName name="BLPH37" localSheetId="25" hidden="1">#REF!</definedName>
    <definedName name="BLPH37" localSheetId="26" hidden="1">#REF!</definedName>
    <definedName name="BLPH37" localSheetId="27" hidden="1">#REF!</definedName>
    <definedName name="BLPH37" localSheetId="28" hidden="1">#REF!</definedName>
    <definedName name="BLPH37" localSheetId="29" hidden="1">#REF!</definedName>
    <definedName name="BLPH37" localSheetId="30" hidden="1">#REF!</definedName>
    <definedName name="BLPH37" localSheetId="32" hidden="1">#REF!</definedName>
    <definedName name="BLPH37" localSheetId="33" hidden="1">#REF!</definedName>
    <definedName name="BLPH37" localSheetId="35" hidden="1">#REF!</definedName>
    <definedName name="BLPH37" localSheetId="38" hidden="1">#REF!</definedName>
    <definedName name="BLPH37" localSheetId="39" hidden="1">#REF!</definedName>
    <definedName name="BLPH37" localSheetId="4" hidden="1">#REF!</definedName>
    <definedName name="BLPH37" localSheetId="44" hidden="1">#REF!</definedName>
    <definedName name="BLPH37" hidden="1">#REF!</definedName>
    <definedName name="BLPH38" localSheetId="14" hidden="1">#REF!</definedName>
    <definedName name="BLPH38" localSheetId="17" hidden="1">#REF!</definedName>
    <definedName name="BLPH38" localSheetId="18" hidden="1">#REF!</definedName>
    <definedName name="BLPH38" localSheetId="48" hidden="1">#REF!</definedName>
    <definedName name="BLPH38" localSheetId="24" hidden="1">#REF!</definedName>
    <definedName name="BLPH38" localSheetId="25" hidden="1">#REF!</definedName>
    <definedName name="BLPH38" localSheetId="26" hidden="1">#REF!</definedName>
    <definedName name="BLPH38" localSheetId="27" hidden="1">#REF!</definedName>
    <definedName name="BLPH38" localSheetId="28" hidden="1">#REF!</definedName>
    <definedName name="BLPH38" localSheetId="29" hidden="1">#REF!</definedName>
    <definedName name="BLPH38" localSheetId="30" hidden="1">#REF!</definedName>
    <definedName name="BLPH38" localSheetId="32" hidden="1">#REF!</definedName>
    <definedName name="BLPH38" localSheetId="33" hidden="1">#REF!</definedName>
    <definedName name="BLPH38" localSheetId="35" hidden="1">#REF!</definedName>
    <definedName name="BLPH38" localSheetId="38" hidden="1">#REF!</definedName>
    <definedName name="BLPH38" localSheetId="39" hidden="1">#REF!</definedName>
    <definedName name="BLPH38" localSheetId="4" hidden="1">#REF!</definedName>
    <definedName name="BLPH38" localSheetId="44" hidden="1">#REF!</definedName>
    <definedName name="BLPH38" hidden="1">#REF!</definedName>
    <definedName name="BLPH39" localSheetId="14" hidden="1">#REF!</definedName>
    <definedName name="BLPH39" localSheetId="17" hidden="1">#REF!</definedName>
    <definedName name="BLPH39" localSheetId="18" hidden="1">#REF!</definedName>
    <definedName name="BLPH39" localSheetId="48" hidden="1">#REF!</definedName>
    <definedName name="BLPH39" localSheetId="24" hidden="1">#REF!</definedName>
    <definedName name="BLPH39" localSheetId="25" hidden="1">#REF!</definedName>
    <definedName name="BLPH39" localSheetId="26" hidden="1">#REF!</definedName>
    <definedName name="BLPH39" localSheetId="27" hidden="1">#REF!</definedName>
    <definedName name="BLPH39" localSheetId="28" hidden="1">#REF!</definedName>
    <definedName name="BLPH39" localSheetId="29" hidden="1">#REF!</definedName>
    <definedName name="BLPH39" localSheetId="30" hidden="1">#REF!</definedName>
    <definedName name="BLPH39" localSheetId="32" hidden="1">#REF!</definedName>
    <definedName name="BLPH39" localSheetId="33" hidden="1">#REF!</definedName>
    <definedName name="BLPH39" localSheetId="35" hidden="1">#REF!</definedName>
    <definedName name="BLPH39" localSheetId="38" hidden="1">#REF!</definedName>
    <definedName name="BLPH39" localSheetId="39" hidden="1">#REF!</definedName>
    <definedName name="BLPH39" localSheetId="4" hidden="1">#REF!</definedName>
    <definedName name="BLPH39" localSheetId="44" hidden="1">#REF!</definedName>
    <definedName name="BLPH39" hidden="1">#REF!</definedName>
    <definedName name="BLPH4" localSheetId="11" hidden="1">#REF!</definedName>
    <definedName name="BLPH4" localSheetId="14" hidden="1">#REF!</definedName>
    <definedName name="BLPH4" localSheetId="17" hidden="1">#REF!</definedName>
    <definedName name="BLPH4" localSheetId="18" hidden="1">#REF!</definedName>
    <definedName name="BLPH4" localSheetId="48"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27" hidden="1">#REF!</definedName>
    <definedName name="BLPH4" localSheetId="28" hidden="1">#REF!</definedName>
    <definedName name="BLPH4" localSheetId="29" hidden="1">#REF!</definedName>
    <definedName name="BLPH4" localSheetId="30" hidden="1">#REF!</definedName>
    <definedName name="BLPH4" localSheetId="32" hidden="1">#REF!</definedName>
    <definedName name="BLPH4" localSheetId="33" hidden="1">#REF!</definedName>
    <definedName name="BLPH4" localSheetId="35" hidden="1">#REF!</definedName>
    <definedName name="BLPH4" localSheetId="38" hidden="1">#REF!</definedName>
    <definedName name="BLPH4" localSheetId="39" hidden="1">#REF!</definedName>
    <definedName name="BLPH4" localSheetId="4" hidden="1">#REF!</definedName>
    <definedName name="BLPH4" localSheetId="44" hidden="1">#REF!</definedName>
    <definedName name="BLPH4" localSheetId="6" hidden="1">#REF!</definedName>
    <definedName name="BLPH4" hidden="1">#REF!</definedName>
    <definedName name="BLPH40" localSheetId="14" hidden="1">#REF!</definedName>
    <definedName name="BLPH40" localSheetId="17" hidden="1">#REF!</definedName>
    <definedName name="BLPH40" localSheetId="18" hidden="1">#REF!</definedName>
    <definedName name="BLPH40" localSheetId="48" hidden="1">#REF!</definedName>
    <definedName name="BLPH40" localSheetId="24" hidden="1">#REF!</definedName>
    <definedName name="BLPH40" localSheetId="25" hidden="1">#REF!</definedName>
    <definedName name="BLPH40" localSheetId="26" hidden="1">#REF!</definedName>
    <definedName name="BLPH40" localSheetId="27" hidden="1">#REF!</definedName>
    <definedName name="BLPH40" localSheetId="28" hidden="1">#REF!</definedName>
    <definedName name="BLPH40" localSheetId="29" hidden="1">#REF!</definedName>
    <definedName name="BLPH40" localSheetId="30" hidden="1">#REF!</definedName>
    <definedName name="BLPH40" localSheetId="32" hidden="1">#REF!</definedName>
    <definedName name="BLPH40" localSheetId="33" hidden="1">#REF!</definedName>
    <definedName name="BLPH40" localSheetId="35" hidden="1">#REF!</definedName>
    <definedName name="BLPH40" localSheetId="38" hidden="1">#REF!</definedName>
    <definedName name="BLPH40" localSheetId="39" hidden="1">#REF!</definedName>
    <definedName name="BLPH40" localSheetId="4" hidden="1">#REF!</definedName>
    <definedName name="BLPH40" localSheetId="44" hidden="1">#REF!</definedName>
    <definedName name="BLPH40" hidden="1">#REF!</definedName>
    <definedName name="BLPH40000004" localSheetId="14" hidden="1">#REF!</definedName>
    <definedName name="BLPH40000004" localSheetId="17" hidden="1">#REF!</definedName>
    <definedName name="BLPH40000004" localSheetId="18" hidden="1">#REF!</definedName>
    <definedName name="BLPH40000004" localSheetId="48" hidden="1">#REF!</definedName>
    <definedName name="BLPH40000004" localSheetId="24" hidden="1">#REF!</definedName>
    <definedName name="BLPH40000004" localSheetId="25" hidden="1">#REF!</definedName>
    <definedName name="BLPH40000004" localSheetId="26" hidden="1">#REF!</definedName>
    <definedName name="BLPH40000004" localSheetId="27" hidden="1">#REF!</definedName>
    <definedName name="BLPH40000004" localSheetId="28" hidden="1">#REF!</definedName>
    <definedName name="BLPH40000004" localSheetId="29" hidden="1">#REF!</definedName>
    <definedName name="BLPH40000004" localSheetId="30" hidden="1">#REF!</definedName>
    <definedName name="BLPH40000004" localSheetId="32" hidden="1">#REF!</definedName>
    <definedName name="BLPH40000004" localSheetId="33" hidden="1">#REF!</definedName>
    <definedName name="BLPH40000004" localSheetId="35" hidden="1">#REF!</definedName>
    <definedName name="BLPH40000004" localSheetId="38" hidden="1">#REF!</definedName>
    <definedName name="BLPH40000004" localSheetId="39" hidden="1">#REF!</definedName>
    <definedName name="BLPH40000004" localSheetId="4" hidden="1">#REF!</definedName>
    <definedName name="BLPH40000004" localSheetId="44" hidden="1">#REF!</definedName>
    <definedName name="BLPH40000004" hidden="1">#REF!</definedName>
    <definedName name="BLPH40000007" localSheetId="14" hidden="1">#REF!</definedName>
    <definedName name="BLPH40000007" localSheetId="17" hidden="1">#REF!</definedName>
    <definedName name="BLPH40000007" localSheetId="18" hidden="1">#REF!</definedName>
    <definedName name="BLPH40000007" localSheetId="48" hidden="1">#REF!</definedName>
    <definedName name="BLPH40000007" localSheetId="24" hidden="1">#REF!</definedName>
    <definedName name="BLPH40000007" localSheetId="25" hidden="1">#REF!</definedName>
    <definedName name="BLPH40000007" localSheetId="26" hidden="1">#REF!</definedName>
    <definedName name="BLPH40000007" localSheetId="27" hidden="1">#REF!</definedName>
    <definedName name="BLPH40000007" localSheetId="28" hidden="1">#REF!</definedName>
    <definedName name="BLPH40000007" localSheetId="29" hidden="1">#REF!</definedName>
    <definedName name="BLPH40000007" localSheetId="30" hidden="1">#REF!</definedName>
    <definedName name="BLPH40000007" localSheetId="32" hidden="1">#REF!</definedName>
    <definedName name="BLPH40000007" localSheetId="33" hidden="1">#REF!</definedName>
    <definedName name="BLPH40000007" localSheetId="35" hidden="1">#REF!</definedName>
    <definedName name="BLPH40000007" localSheetId="38" hidden="1">#REF!</definedName>
    <definedName name="BLPH40000007" localSheetId="39" hidden="1">#REF!</definedName>
    <definedName name="BLPH40000007" localSheetId="4" hidden="1">#REF!</definedName>
    <definedName name="BLPH40000007" localSheetId="44" hidden="1">#REF!</definedName>
    <definedName name="BLPH40000007" hidden="1">#REF!</definedName>
    <definedName name="BLPH40000008" localSheetId="14" hidden="1">#REF!</definedName>
    <definedName name="BLPH40000008" localSheetId="17" hidden="1">#REF!</definedName>
    <definedName name="BLPH40000008" localSheetId="18" hidden="1">#REF!</definedName>
    <definedName name="BLPH40000008" localSheetId="48" hidden="1">#REF!</definedName>
    <definedName name="BLPH40000008" localSheetId="24" hidden="1">#REF!</definedName>
    <definedName name="BLPH40000008" localSheetId="25" hidden="1">#REF!</definedName>
    <definedName name="BLPH40000008" localSheetId="26" hidden="1">#REF!</definedName>
    <definedName name="BLPH40000008" localSheetId="27" hidden="1">#REF!</definedName>
    <definedName name="BLPH40000008" localSheetId="28" hidden="1">#REF!</definedName>
    <definedName name="BLPH40000008" localSheetId="29" hidden="1">#REF!</definedName>
    <definedName name="BLPH40000008" localSheetId="30" hidden="1">#REF!</definedName>
    <definedName name="BLPH40000008" localSheetId="32" hidden="1">#REF!</definedName>
    <definedName name="BLPH40000008" localSheetId="33" hidden="1">#REF!</definedName>
    <definedName name="BLPH40000008" localSheetId="35" hidden="1">#REF!</definedName>
    <definedName name="BLPH40000008" localSheetId="38" hidden="1">#REF!</definedName>
    <definedName name="BLPH40000008" localSheetId="39" hidden="1">#REF!</definedName>
    <definedName name="BLPH40000008" localSheetId="4" hidden="1">#REF!</definedName>
    <definedName name="BLPH40000008" localSheetId="44" hidden="1">#REF!</definedName>
    <definedName name="BLPH40000008" hidden="1">#REF!</definedName>
    <definedName name="BLPH40000009" localSheetId="14" hidden="1">#REF!</definedName>
    <definedName name="BLPH40000009" localSheetId="17" hidden="1">#REF!</definedName>
    <definedName name="BLPH40000009" localSheetId="18" hidden="1">#REF!</definedName>
    <definedName name="BLPH40000009" localSheetId="48" hidden="1">#REF!</definedName>
    <definedName name="BLPH40000009" localSheetId="24" hidden="1">#REF!</definedName>
    <definedName name="BLPH40000009" localSheetId="25" hidden="1">#REF!</definedName>
    <definedName name="BLPH40000009" localSheetId="26" hidden="1">#REF!</definedName>
    <definedName name="BLPH40000009" localSheetId="27" hidden="1">#REF!</definedName>
    <definedName name="BLPH40000009" localSheetId="28" hidden="1">#REF!</definedName>
    <definedName name="BLPH40000009" localSheetId="29" hidden="1">#REF!</definedName>
    <definedName name="BLPH40000009" localSheetId="30" hidden="1">#REF!</definedName>
    <definedName name="BLPH40000009" localSheetId="32" hidden="1">#REF!</definedName>
    <definedName name="BLPH40000009" localSheetId="33" hidden="1">#REF!</definedName>
    <definedName name="BLPH40000009" localSheetId="35" hidden="1">#REF!</definedName>
    <definedName name="BLPH40000009" localSheetId="38" hidden="1">#REF!</definedName>
    <definedName name="BLPH40000009" localSheetId="39" hidden="1">#REF!</definedName>
    <definedName name="BLPH40000009" localSheetId="4" hidden="1">#REF!</definedName>
    <definedName name="BLPH40000009" localSheetId="44" hidden="1">#REF!</definedName>
    <definedName name="BLPH40000009" hidden="1">#REF!</definedName>
    <definedName name="BLPH4000002" localSheetId="14" hidden="1">#REF!</definedName>
    <definedName name="BLPH4000002" localSheetId="17" hidden="1">#REF!</definedName>
    <definedName name="BLPH4000002" localSheetId="18" hidden="1">#REF!</definedName>
    <definedName name="BLPH4000002" localSheetId="48" hidden="1">#REF!</definedName>
    <definedName name="BLPH4000002" localSheetId="24" hidden="1">#REF!</definedName>
    <definedName name="BLPH4000002" localSheetId="25" hidden="1">#REF!</definedName>
    <definedName name="BLPH4000002" localSheetId="26" hidden="1">#REF!</definedName>
    <definedName name="BLPH4000002" localSheetId="27" hidden="1">#REF!</definedName>
    <definedName name="BLPH4000002" localSheetId="28" hidden="1">#REF!</definedName>
    <definedName name="BLPH4000002" localSheetId="29" hidden="1">#REF!</definedName>
    <definedName name="BLPH4000002" localSheetId="30" hidden="1">#REF!</definedName>
    <definedName name="BLPH4000002" localSheetId="32" hidden="1">#REF!</definedName>
    <definedName name="BLPH4000002" localSheetId="33" hidden="1">#REF!</definedName>
    <definedName name="BLPH4000002" localSheetId="35" hidden="1">#REF!</definedName>
    <definedName name="BLPH4000002" localSheetId="38" hidden="1">#REF!</definedName>
    <definedName name="BLPH4000002" localSheetId="39" hidden="1">#REF!</definedName>
    <definedName name="BLPH4000002" localSheetId="4" hidden="1">#REF!</definedName>
    <definedName name="BLPH4000002" localSheetId="44" hidden="1">#REF!</definedName>
    <definedName name="BLPH4000002" hidden="1">#REF!</definedName>
    <definedName name="BLPH40000026" localSheetId="14" hidden="1">#REF!</definedName>
    <definedName name="BLPH40000026" localSheetId="17" hidden="1">#REF!</definedName>
    <definedName name="BLPH40000026" localSheetId="18" hidden="1">#REF!</definedName>
    <definedName name="BLPH40000026" localSheetId="48" hidden="1">#REF!</definedName>
    <definedName name="BLPH40000026" localSheetId="24" hidden="1">#REF!</definedName>
    <definedName name="BLPH40000026" localSheetId="25" hidden="1">#REF!</definedName>
    <definedName name="BLPH40000026" localSheetId="26" hidden="1">#REF!</definedName>
    <definedName name="BLPH40000026" localSheetId="27" hidden="1">#REF!</definedName>
    <definedName name="BLPH40000026" localSheetId="28" hidden="1">#REF!</definedName>
    <definedName name="BLPH40000026" localSheetId="29" hidden="1">#REF!</definedName>
    <definedName name="BLPH40000026" localSheetId="30" hidden="1">#REF!</definedName>
    <definedName name="BLPH40000026" localSheetId="32" hidden="1">#REF!</definedName>
    <definedName name="BLPH40000026" localSheetId="33" hidden="1">#REF!</definedName>
    <definedName name="BLPH40000026" localSheetId="35" hidden="1">#REF!</definedName>
    <definedName name="BLPH40000026" localSheetId="38" hidden="1">#REF!</definedName>
    <definedName name="BLPH40000026" localSheetId="39" hidden="1">#REF!</definedName>
    <definedName name="BLPH40000026" localSheetId="4" hidden="1">#REF!</definedName>
    <definedName name="BLPH40000026" localSheetId="44" hidden="1">#REF!</definedName>
    <definedName name="BLPH40000026" hidden="1">#REF!</definedName>
    <definedName name="BLPH40000027" localSheetId="14" hidden="1">#REF!</definedName>
    <definedName name="BLPH40000027" localSheetId="17" hidden="1">#REF!</definedName>
    <definedName name="BLPH40000027" localSheetId="18" hidden="1">#REF!</definedName>
    <definedName name="BLPH40000027" localSheetId="48" hidden="1">#REF!</definedName>
    <definedName name="BLPH40000027" localSheetId="24" hidden="1">#REF!</definedName>
    <definedName name="BLPH40000027" localSheetId="25" hidden="1">#REF!</definedName>
    <definedName name="BLPH40000027" localSheetId="26" hidden="1">#REF!</definedName>
    <definedName name="BLPH40000027" localSheetId="27" hidden="1">#REF!</definedName>
    <definedName name="BLPH40000027" localSheetId="28" hidden="1">#REF!</definedName>
    <definedName name="BLPH40000027" localSheetId="29" hidden="1">#REF!</definedName>
    <definedName name="BLPH40000027" localSheetId="30" hidden="1">#REF!</definedName>
    <definedName name="BLPH40000027" localSheetId="32" hidden="1">#REF!</definedName>
    <definedName name="BLPH40000027" localSheetId="33" hidden="1">#REF!</definedName>
    <definedName name="BLPH40000027" localSheetId="35" hidden="1">#REF!</definedName>
    <definedName name="BLPH40000027" localSheetId="38" hidden="1">#REF!</definedName>
    <definedName name="BLPH40000027" localSheetId="39" hidden="1">#REF!</definedName>
    <definedName name="BLPH40000027" localSheetId="4" hidden="1">#REF!</definedName>
    <definedName name="BLPH40000027" localSheetId="44" hidden="1">#REF!</definedName>
    <definedName name="BLPH40000027" hidden="1">#REF!</definedName>
    <definedName name="BLPH40000028" localSheetId="14" hidden="1">#REF!</definedName>
    <definedName name="BLPH40000028" localSheetId="17" hidden="1">#REF!</definedName>
    <definedName name="BLPH40000028" localSheetId="18" hidden="1">#REF!</definedName>
    <definedName name="BLPH40000028" localSheetId="48" hidden="1">#REF!</definedName>
    <definedName name="BLPH40000028" localSheetId="24" hidden="1">#REF!</definedName>
    <definedName name="BLPH40000028" localSheetId="25" hidden="1">#REF!</definedName>
    <definedName name="BLPH40000028" localSheetId="26" hidden="1">#REF!</definedName>
    <definedName name="BLPH40000028" localSheetId="27" hidden="1">#REF!</definedName>
    <definedName name="BLPH40000028" localSheetId="28" hidden="1">#REF!</definedName>
    <definedName name="BLPH40000028" localSheetId="29" hidden="1">#REF!</definedName>
    <definedName name="BLPH40000028" localSheetId="30" hidden="1">#REF!</definedName>
    <definedName name="BLPH40000028" localSheetId="32" hidden="1">#REF!</definedName>
    <definedName name="BLPH40000028" localSheetId="33" hidden="1">#REF!</definedName>
    <definedName name="BLPH40000028" localSheetId="35" hidden="1">#REF!</definedName>
    <definedName name="BLPH40000028" localSheetId="38" hidden="1">#REF!</definedName>
    <definedName name="BLPH40000028" localSheetId="39" hidden="1">#REF!</definedName>
    <definedName name="BLPH40000028" localSheetId="4" hidden="1">#REF!</definedName>
    <definedName name="BLPH40000028" localSheetId="44" hidden="1">#REF!</definedName>
    <definedName name="BLPH40000028" hidden="1">#REF!</definedName>
    <definedName name="BLPH4000003" localSheetId="14" hidden="1">#REF!</definedName>
    <definedName name="BLPH4000003" localSheetId="17" hidden="1">#REF!</definedName>
    <definedName name="BLPH4000003" localSheetId="18" hidden="1">#REF!</definedName>
    <definedName name="BLPH4000003" localSheetId="48" hidden="1">#REF!</definedName>
    <definedName name="BLPH4000003" localSheetId="24" hidden="1">#REF!</definedName>
    <definedName name="BLPH4000003" localSheetId="25" hidden="1">#REF!</definedName>
    <definedName name="BLPH4000003" localSheetId="26" hidden="1">#REF!</definedName>
    <definedName name="BLPH4000003" localSheetId="27" hidden="1">#REF!</definedName>
    <definedName name="BLPH4000003" localSheetId="28" hidden="1">#REF!</definedName>
    <definedName name="BLPH4000003" localSheetId="29" hidden="1">#REF!</definedName>
    <definedName name="BLPH4000003" localSheetId="30" hidden="1">#REF!</definedName>
    <definedName name="BLPH4000003" localSheetId="32" hidden="1">#REF!</definedName>
    <definedName name="BLPH4000003" localSheetId="33" hidden="1">#REF!</definedName>
    <definedName name="BLPH4000003" localSheetId="35" hidden="1">#REF!</definedName>
    <definedName name="BLPH4000003" localSheetId="38" hidden="1">#REF!</definedName>
    <definedName name="BLPH4000003" localSheetId="39" hidden="1">#REF!</definedName>
    <definedName name="BLPH4000003" localSheetId="4" hidden="1">#REF!</definedName>
    <definedName name="BLPH4000003" localSheetId="44" hidden="1">#REF!</definedName>
    <definedName name="BLPH4000003" hidden="1">#REF!</definedName>
    <definedName name="BLPH40000036" localSheetId="14" hidden="1">#REF!</definedName>
    <definedName name="BLPH40000036" localSheetId="17" hidden="1">#REF!</definedName>
    <definedName name="BLPH40000036" localSheetId="18" hidden="1">#REF!</definedName>
    <definedName name="BLPH40000036" localSheetId="48" hidden="1">#REF!</definedName>
    <definedName name="BLPH40000036" localSheetId="24" hidden="1">#REF!</definedName>
    <definedName name="BLPH40000036" localSheetId="25" hidden="1">#REF!</definedName>
    <definedName name="BLPH40000036" localSheetId="26" hidden="1">#REF!</definedName>
    <definedName name="BLPH40000036" localSheetId="27" hidden="1">#REF!</definedName>
    <definedName name="BLPH40000036" localSheetId="28" hidden="1">#REF!</definedName>
    <definedName name="BLPH40000036" localSheetId="29" hidden="1">#REF!</definedName>
    <definedName name="BLPH40000036" localSheetId="30" hidden="1">#REF!</definedName>
    <definedName name="BLPH40000036" localSheetId="32" hidden="1">#REF!</definedName>
    <definedName name="BLPH40000036" localSheetId="33" hidden="1">#REF!</definedName>
    <definedName name="BLPH40000036" localSheetId="35" hidden="1">#REF!</definedName>
    <definedName name="BLPH40000036" localSheetId="38" hidden="1">#REF!</definedName>
    <definedName name="BLPH40000036" localSheetId="39" hidden="1">#REF!</definedName>
    <definedName name="BLPH40000036" localSheetId="4" hidden="1">#REF!</definedName>
    <definedName name="BLPH40000036" localSheetId="44" hidden="1">#REF!</definedName>
    <definedName name="BLPH40000036" hidden="1">#REF!</definedName>
    <definedName name="BLPH4000004" localSheetId="14" hidden="1">#REF!</definedName>
    <definedName name="BLPH4000004" localSheetId="17" hidden="1">#REF!</definedName>
    <definedName name="BLPH4000004" localSheetId="18" hidden="1">#REF!</definedName>
    <definedName name="BLPH4000004" localSheetId="48" hidden="1">#REF!</definedName>
    <definedName name="BLPH4000004" localSheetId="24" hidden="1">#REF!</definedName>
    <definedName name="BLPH4000004" localSheetId="25" hidden="1">#REF!</definedName>
    <definedName name="BLPH4000004" localSheetId="26" hidden="1">#REF!</definedName>
    <definedName name="BLPH4000004" localSheetId="27" hidden="1">#REF!</definedName>
    <definedName name="BLPH4000004" localSheetId="28" hidden="1">#REF!</definedName>
    <definedName name="BLPH4000004" localSheetId="29" hidden="1">#REF!</definedName>
    <definedName name="BLPH4000004" localSheetId="30" hidden="1">#REF!</definedName>
    <definedName name="BLPH4000004" localSheetId="32" hidden="1">#REF!</definedName>
    <definedName name="BLPH4000004" localSheetId="33" hidden="1">#REF!</definedName>
    <definedName name="BLPH4000004" localSheetId="35" hidden="1">#REF!</definedName>
    <definedName name="BLPH4000004" localSheetId="38" hidden="1">#REF!</definedName>
    <definedName name="BLPH4000004" localSheetId="39" hidden="1">#REF!</definedName>
    <definedName name="BLPH4000004" localSheetId="4" hidden="1">#REF!</definedName>
    <definedName name="BLPH4000004" localSheetId="44" hidden="1">#REF!</definedName>
    <definedName name="BLPH4000004" hidden="1">#REF!</definedName>
    <definedName name="BLPH4000005" localSheetId="14" hidden="1">#REF!</definedName>
    <definedName name="BLPH4000005" localSheetId="17" hidden="1">#REF!</definedName>
    <definedName name="BLPH4000005" localSheetId="18" hidden="1">#REF!</definedName>
    <definedName name="BLPH4000005" localSheetId="48" hidden="1">#REF!</definedName>
    <definedName name="BLPH4000005" localSheetId="24" hidden="1">#REF!</definedName>
    <definedName name="BLPH4000005" localSheetId="25" hidden="1">#REF!</definedName>
    <definedName name="BLPH4000005" localSheetId="26" hidden="1">#REF!</definedName>
    <definedName name="BLPH4000005" localSheetId="27" hidden="1">#REF!</definedName>
    <definedName name="BLPH4000005" localSheetId="28" hidden="1">#REF!</definedName>
    <definedName name="BLPH4000005" localSheetId="29" hidden="1">#REF!</definedName>
    <definedName name="BLPH4000005" localSheetId="30" hidden="1">#REF!</definedName>
    <definedName name="BLPH4000005" localSheetId="32" hidden="1">#REF!</definedName>
    <definedName name="BLPH4000005" localSheetId="33" hidden="1">#REF!</definedName>
    <definedName name="BLPH4000005" localSheetId="35" hidden="1">#REF!</definedName>
    <definedName name="BLPH4000005" localSheetId="38" hidden="1">#REF!</definedName>
    <definedName name="BLPH4000005" localSheetId="39" hidden="1">#REF!</definedName>
    <definedName name="BLPH4000005" localSheetId="4" hidden="1">#REF!</definedName>
    <definedName name="BLPH4000005" localSheetId="44" hidden="1">#REF!</definedName>
    <definedName name="BLPH4000005" hidden="1">#REF!</definedName>
    <definedName name="BLPH40000050" localSheetId="14" hidden="1">#REF!</definedName>
    <definedName name="BLPH40000050" localSheetId="17" hidden="1">#REF!</definedName>
    <definedName name="BLPH40000050" localSheetId="18" hidden="1">#REF!</definedName>
    <definedName name="BLPH40000050" localSheetId="48" hidden="1">#REF!</definedName>
    <definedName name="BLPH40000050" localSheetId="24" hidden="1">#REF!</definedName>
    <definedName name="BLPH40000050" localSheetId="25" hidden="1">#REF!</definedName>
    <definedName name="BLPH40000050" localSheetId="26" hidden="1">#REF!</definedName>
    <definedName name="BLPH40000050" localSheetId="27" hidden="1">#REF!</definedName>
    <definedName name="BLPH40000050" localSheetId="28" hidden="1">#REF!</definedName>
    <definedName name="BLPH40000050" localSheetId="29" hidden="1">#REF!</definedName>
    <definedName name="BLPH40000050" localSheetId="30" hidden="1">#REF!</definedName>
    <definedName name="BLPH40000050" localSheetId="32" hidden="1">#REF!</definedName>
    <definedName name="BLPH40000050" localSheetId="33" hidden="1">#REF!</definedName>
    <definedName name="BLPH40000050" localSheetId="35" hidden="1">#REF!</definedName>
    <definedName name="BLPH40000050" localSheetId="38" hidden="1">#REF!</definedName>
    <definedName name="BLPH40000050" localSheetId="39" hidden="1">#REF!</definedName>
    <definedName name="BLPH40000050" localSheetId="4" hidden="1">#REF!</definedName>
    <definedName name="BLPH40000050" localSheetId="44" hidden="1">#REF!</definedName>
    <definedName name="BLPH40000050" hidden="1">#REF!</definedName>
    <definedName name="BLPH40000058" localSheetId="14" hidden="1">#REF!</definedName>
    <definedName name="BLPH40000058" localSheetId="17" hidden="1">#REF!</definedName>
    <definedName name="BLPH40000058" localSheetId="18" hidden="1">#REF!</definedName>
    <definedName name="BLPH40000058" localSheetId="48" hidden="1">#REF!</definedName>
    <definedName name="BLPH40000058" localSheetId="24" hidden="1">#REF!</definedName>
    <definedName name="BLPH40000058" localSheetId="25" hidden="1">#REF!</definedName>
    <definedName name="BLPH40000058" localSheetId="26" hidden="1">#REF!</definedName>
    <definedName name="BLPH40000058" localSheetId="27" hidden="1">#REF!</definedName>
    <definedName name="BLPH40000058" localSheetId="28" hidden="1">#REF!</definedName>
    <definedName name="BLPH40000058" localSheetId="29" hidden="1">#REF!</definedName>
    <definedName name="BLPH40000058" localSheetId="30" hidden="1">#REF!</definedName>
    <definedName name="BLPH40000058" localSheetId="32" hidden="1">#REF!</definedName>
    <definedName name="BLPH40000058" localSheetId="33" hidden="1">#REF!</definedName>
    <definedName name="BLPH40000058" localSheetId="35" hidden="1">#REF!</definedName>
    <definedName name="BLPH40000058" localSheetId="38" hidden="1">#REF!</definedName>
    <definedName name="BLPH40000058" localSheetId="39" hidden="1">#REF!</definedName>
    <definedName name="BLPH40000058" localSheetId="4" hidden="1">#REF!</definedName>
    <definedName name="BLPH40000058" localSheetId="44" hidden="1">#REF!</definedName>
    <definedName name="BLPH40000058" hidden="1">#REF!</definedName>
    <definedName name="BLPH40000059" localSheetId="14" hidden="1">#REF!</definedName>
    <definedName name="BLPH40000059" localSheetId="17" hidden="1">#REF!</definedName>
    <definedName name="BLPH40000059" localSheetId="18" hidden="1">#REF!</definedName>
    <definedName name="BLPH40000059" localSheetId="48" hidden="1">#REF!</definedName>
    <definedName name="BLPH40000059" localSheetId="24" hidden="1">#REF!</definedName>
    <definedName name="BLPH40000059" localSheetId="25" hidden="1">#REF!</definedName>
    <definedName name="BLPH40000059" localSheetId="26" hidden="1">#REF!</definedName>
    <definedName name="BLPH40000059" localSheetId="27" hidden="1">#REF!</definedName>
    <definedName name="BLPH40000059" localSheetId="28" hidden="1">#REF!</definedName>
    <definedName name="BLPH40000059" localSheetId="29" hidden="1">#REF!</definedName>
    <definedName name="BLPH40000059" localSheetId="30" hidden="1">#REF!</definedName>
    <definedName name="BLPH40000059" localSheetId="32" hidden="1">#REF!</definedName>
    <definedName name="BLPH40000059" localSheetId="33" hidden="1">#REF!</definedName>
    <definedName name="BLPH40000059" localSheetId="35" hidden="1">#REF!</definedName>
    <definedName name="BLPH40000059" localSheetId="38" hidden="1">#REF!</definedName>
    <definedName name="BLPH40000059" localSheetId="39" hidden="1">#REF!</definedName>
    <definedName name="BLPH40000059" localSheetId="4" hidden="1">#REF!</definedName>
    <definedName name="BLPH40000059" localSheetId="44" hidden="1">#REF!</definedName>
    <definedName name="BLPH40000059" hidden="1">#REF!</definedName>
    <definedName name="BLPH4000006" localSheetId="14" hidden="1">#REF!</definedName>
    <definedName name="BLPH4000006" localSheetId="17" hidden="1">#REF!</definedName>
    <definedName name="BLPH4000006" localSheetId="18" hidden="1">#REF!</definedName>
    <definedName name="BLPH4000006" localSheetId="48" hidden="1">#REF!</definedName>
    <definedName name="BLPH4000006" localSheetId="24" hidden="1">#REF!</definedName>
    <definedName name="BLPH4000006" localSheetId="25" hidden="1">#REF!</definedName>
    <definedName name="BLPH4000006" localSheetId="26" hidden="1">#REF!</definedName>
    <definedName name="BLPH4000006" localSheetId="27" hidden="1">#REF!</definedName>
    <definedName name="BLPH4000006" localSheetId="28" hidden="1">#REF!</definedName>
    <definedName name="BLPH4000006" localSheetId="29" hidden="1">#REF!</definedName>
    <definedName name="BLPH4000006" localSheetId="30" hidden="1">#REF!</definedName>
    <definedName name="BLPH4000006" localSheetId="32" hidden="1">#REF!</definedName>
    <definedName name="BLPH4000006" localSheetId="33" hidden="1">#REF!</definedName>
    <definedName name="BLPH4000006" localSheetId="35" hidden="1">#REF!</definedName>
    <definedName name="BLPH4000006" localSheetId="38" hidden="1">#REF!</definedName>
    <definedName name="BLPH4000006" localSheetId="39" hidden="1">#REF!</definedName>
    <definedName name="BLPH4000006" localSheetId="4" hidden="1">#REF!</definedName>
    <definedName name="BLPH4000006" localSheetId="44" hidden="1">#REF!</definedName>
    <definedName name="BLPH4000006" hidden="1">#REF!</definedName>
    <definedName name="BLPH40000060" localSheetId="14" hidden="1">#REF!</definedName>
    <definedName name="BLPH40000060" localSheetId="17" hidden="1">#REF!</definedName>
    <definedName name="BLPH40000060" localSheetId="18" hidden="1">#REF!</definedName>
    <definedName name="BLPH40000060" localSheetId="48" hidden="1">#REF!</definedName>
    <definedName name="BLPH40000060" localSheetId="24" hidden="1">#REF!</definedName>
    <definedName name="BLPH40000060" localSheetId="25" hidden="1">#REF!</definedName>
    <definedName name="BLPH40000060" localSheetId="26" hidden="1">#REF!</definedName>
    <definedName name="BLPH40000060" localSheetId="27" hidden="1">#REF!</definedName>
    <definedName name="BLPH40000060" localSheetId="28" hidden="1">#REF!</definedName>
    <definedName name="BLPH40000060" localSheetId="29" hidden="1">#REF!</definedName>
    <definedName name="BLPH40000060" localSheetId="30" hidden="1">#REF!</definedName>
    <definedName name="BLPH40000060" localSheetId="32" hidden="1">#REF!</definedName>
    <definedName name="BLPH40000060" localSheetId="33" hidden="1">#REF!</definedName>
    <definedName name="BLPH40000060" localSheetId="35" hidden="1">#REF!</definedName>
    <definedName name="BLPH40000060" localSheetId="38" hidden="1">#REF!</definedName>
    <definedName name="BLPH40000060" localSheetId="39" hidden="1">#REF!</definedName>
    <definedName name="BLPH40000060" localSheetId="4" hidden="1">#REF!</definedName>
    <definedName name="BLPH40000060" localSheetId="44" hidden="1">#REF!</definedName>
    <definedName name="BLPH40000060" hidden="1">#REF!</definedName>
    <definedName name="BLPH40000061" localSheetId="14" hidden="1">#REF!</definedName>
    <definedName name="BLPH40000061" localSheetId="17" hidden="1">#REF!</definedName>
    <definedName name="BLPH40000061" localSheetId="18" hidden="1">#REF!</definedName>
    <definedName name="BLPH40000061" localSheetId="48" hidden="1">#REF!</definedName>
    <definedName name="BLPH40000061" localSheetId="24" hidden="1">#REF!</definedName>
    <definedName name="BLPH40000061" localSheetId="25" hidden="1">#REF!</definedName>
    <definedName name="BLPH40000061" localSheetId="26" hidden="1">#REF!</definedName>
    <definedName name="BLPH40000061" localSheetId="27" hidden="1">#REF!</definedName>
    <definedName name="BLPH40000061" localSheetId="28" hidden="1">#REF!</definedName>
    <definedName name="BLPH40000061" localSheetId="29" hidden="1">#REF!</definedName>
    <definedName name="BLPH40000061" localSheetId="30" hidden="1">#REF!</definedName>
    <definedName name="BLPH40000061" localSheetId="32" hidden="1">#REF!</definedName>
    <definedName name="BLPH40000061" localSheetId="33" hidden="1">#REF!</definedName>
    <definedName name="BLPH40000061" localSheetId="35" hidden="1">#REF!</definedName>
    <definedName name="BLPH40000061" localSheetId="38" hidden="1">#REF!</definedName>
    <definedName name="BLPH40000061" localSheetId="39" hidden="1">#REF!</definedName>
    <definedName name="BLPH40000061" localSheetId="4" hidden="1">#REF!</definedName>
    <definedName name="BLPH40000061" localSheetId="44" hidden="1">#REF!</definedName>
    <definedName name="BLPH40000061" hidden="1">#REF!</definedName>
    <definedName name="BLPH40000062" localSheetId="14" hidden="1">#REF!</definedName>
    <definedName name="BLPH40000062" localSheetId="17" hidden="1">#REF!</definedName>
    <definedName name="BLPH40000062" localSheetId="18" hidden="1">#REF!</definedName>
    <definedName name="BLPH40000062" localSheetId="48" hidden="1">#REF!</definedName>
    <definedName name="BLPH40000062" localSheetId="24" hidden="1">#REF!</definedName>
    <definedName name="BLPH40000062" localSheetId="25" hidden="1">#REF!</definedName>
    <definedName name="BLPH40000062" localSheetId="26" hidden="1">#REF!</definedName>
    <definedName name="BLPH40000062" localSheetId="27" hidden="1">#REF!</definedName>
    <definedName name="BLPH40000062" localSheetId="28" hidden="1">#REF!</definedName>
    <definedName name="BLPH40000062" localSheetId="29" hidden="1">#REF!</definedName>
    <definedName name="BLPH40000062" localSheetId="30" hidden="1">#REF!</definedName>
    <definedName name="BLPH40000062" localSheetId="32" hidden="1">#REF!</definedName>
    <definedName name="BLPH40000062" localSheetId="33" hidden="1">#REF!</definedName>
    <definedName name="BLPH40000062" localSheetId="35" hidden="1">#REF!</definedName>
    <definedName name="BLPH40000062" localSheetId="38" hidden="1">#REF!</definedName>
    <definedName name="BLPH40000062" localSheetId="39" hidden="1">#REF!</definedName>
    <definedName name="BLPH40000062" localSheetId="4" hidden="1">#REF!</definedName>
    <definedName name="BLPH40000062" localSheetId="44" hidden="1">#REF!</definedName>
    <definedName name="BLPH40000062" hidden="1">#REF!</definedName>
    <definedName name="BLPH40000063" localSheetId="14" hidden="1">#REF!</definedName>
    <definedName name="BLPH40000063" localSheetId="17" hidden="1">#REF!</definedName>
    <definedName name="BLPH40000063" localSheetId="18" hidden="1">#REF!</definedName>
    <definedName name="BLPH40000063" localSheetId="48" hidden="1">#REF!</definedName>
    <definedName name="BLPH40000063" localSheetId="24" hidden="1">#REF!</definedName>
    <definedName name="BLPH40000063" localSheetId="25" hidden="1">#REF!</definedName>
    <definedName name="BLPH40000063" localSheetId="26" hidden="1">#REF!</definedName>
    <definedName name="BLPH40000063" localSheetId="27" hidden="1">#REF!</definedName>
    <definedName name="BLPH40000063" localSheetId="28" hidden="1">#REF!</definedName>
    <definedName name="BLPH40000063" localSheetId="29" hidden="1">#REF!</definedName>
    <definedName name="BLPH40000063" localSheetId="30" hidden="1">#REF!</definedName>
    <definedName name="BLPH40000063" localSheetId="32" hidden="1">#REF!</definedName>
    <definedName name="BLPH40000063" localSheetId="33" hidden="1">#REF!</definedName>
    <definedName name="BLPH40000063" localSheetId="35" hidden="1">#REF!</definedName>
    <definedName name="BLPH40000063" localSheetId="38" hidden="1">#REF!</definedName>
    <definedName name="BLPH40000063" localSheetId="39" hidden="1">#REF!</definedName>
    <definedName name="BLPH40000063" localSheetId="4" hidden="1">#REF!</definedName>
    <definedName name="BLPH40000063" localSheetId="44" hidden="1">#REF!</definedName>
    <definedName name="BLPH40000063" hidden="1">#REF!</definedName>
    <definedName name="BLPH40000064" localSheetId="14" hidden="1">#REF!</definedName>
    <definedName name="BLPH40000064" localSheetId="17" hidden="1">#REF!</definedName>
    <definedName name="BLPH40000064" localSheetId="18" hidden="1">#REF!</definedName>
    <definedName name="BLPH40000064" localSheetId="48" hidden="1">#REF!</definedName>
    <definedName name="BLPH40000064" localSheetId="24" hidden="1">#REF!</definedName>
    <definedName name="BLPH40000064" localSheetId="25" hidden="1">#REF!</definedName>
    <definedName name="BLPH40000064" localSheetId="26" hidden="1">#REF!</definedName>
    <definedName name="BLPH40000064" localSheetId="27" hidden="1">#REF!</definedName>
    <definedName name="BLPH40000064" localSheetId="28" hidden="1">#REF!</definedName>
    <definedName name="BLPH40000064" localSheetId="29" hidden="1">#REF!</definedName>
    <definedName name="BLPH40000064" localSheetId="30" hidden="1">#REF!</definedName>
    <definedName name="BLPH40000064" localSheetId="32" hidden="1">#REF!</definedName>
    <definedName name="BLPH40000064" localSheetId="33" hidden="1">#REF!</definedName>
    <definedName name="BLPH40000064" localSheetId="35" hidden="1">#REF!</definedName>
    <definedName name="BLPH40000064" localSheetId="38" hidden="1">#REF!</definedName>
    <definedName name="BLPH40000064" localSheetId="39" hidden="1">#REF!</definedName>
    <definedName name="BLPH40000064" localSheetId="4" hidden="1">#REF!</definedName>
    <definedName name="BLPH40000064" localSheetId="44" hidden="1">#REF!</definedName>
    <definedName name="BLPH40000064" hidden="1">#REF!</definedName>
    <definedName name="BLPH40000065" localSheetId="14" hidden="1">#REF!</definedName>
    <definedName name="BLPH40000065" localSheetId="17" hidden="1">#REF!</definedName>
    <definedName name="BLPH40000065" localSheetId="18" hidden="1">#REF!</definedName>
    <definedName name="BLPH40000065" localSheetId="48" hidden="1">#REF!</definedName>
    <definedName name="BLPH40000065" localSheetId="24" hidden="1">#REF!</definedName>
    <definedName name="BLPH40000065" localSheetId="25" hidden="1">#REF!</definedName>
    <definedName name="BLPH40000065" localSheetId="26" hidden="1">#REF!</definedName>
    <definedName name="BLPH40000065" localSheetId="27" hidden="1">#REF!</definedName>
    <definedName name="BLPH40000065" localSheetId="28" hidden="1">#REF!</definedName>
    <definedName name="BLPH40000065" localSheetId="29" hidden="1">#REF!</definedName>
    <definedName name="BLPH40000065" localSheetId="30" hidden="1">#REF!</definedName>
    <definedName name="BLPH40000065" localSheetId="32" hidden="1">#REF!</definedName>
    <definedName name="BLPH40000065" localSheetId="33" hidden="1">#REF!</definedName>
    <definedName name="BLPH40000065" localSheetId="35" hidden="1">#REF!</definedName>
    <definedName name="BLPH40000065" localSheetId="38" hidden="1">#REF!</definedName>
    <definedName name="BLPH40000065" localSheetId="39" hidden="1">#REF!</definedName>
    <definedName name="BLPH40000065" localSheetId="4" hidden="1">#REF!</definedName>
    <definedName name="BLPH40000065" localSheetId="44" hidden="1">#REF!</definedName>
    <definedName name="BLPH40000065" hidden="1">#REF!</definedName>
    <definedName name="BLPH40000066" localSheetId="14" hidden="1">#REF!</definedName>
    <definedName name="BLPH40000066" localSheetId="17" hidden="1">#REF!</definedName>
    <definedName name="BLPH40000066" localSheetId="18" hidden="1">#REF!</definedName>
    <definedName name="BLPH40000066" localSheetId="48" hidden="1">#REF!</definedName>
    <definedName name="BLPH40000066" localSheetId="24" hidden="1">#REF!</definedName>
    <definedName name="BLPH40000066" localSheetId="25" hidden="1">#REF!</definedName>
    <definedName name="BLPH40000066" localSheetId="26" hidden="1">#REF!</definedName>
    <definedName name="BLPH40000066" localSheetId="27" hidden="1">#REF!</definedName>
    <definedName name="BLPH40000066" localSheetId="28" hidden="1">#REF!</definedName>
    <definedName name="BLPH40000066" localSheetId="29" hidden="1">#REF!</definedName>
    <definedName name="BLPH40000066" localSheetId="30" hidden="1">#REF!</definedName>
    <definedName name="BLPH40000066" localSheetId="32" hidden="1">#REF!</definedName>
    <definedName name="BLPH40000066" localSheetId="33" hidden="1">#REF!</definedName>
    <definedName name="BLPH40000066" localSheetId="35" hidden="1">#REF!</definedName>
    <definedName name="BLPH40000066" localSheetId="38" hidden="1">#REF!</definedName>
    <definedName name="BLPH40000066" localSheetId="39" hidden="1">#REF!</definedName>
    <definedName name="BLPH40000066" localSheetId="4" hidden="1">#REF!</definedName>
    <definedName name="BLPH40000066" localSheetId="44" hidden="1">#REF!</definedName>
    <definedName name="BLPH40000066" hidden="1">#REF!</definedName>
    <definedName name="BLPH40000067" localSheetId="14" hidden="1">#REF!</definedName>
    <definedName name="BLPH40000067" localSheetId="17" hidden="1">#REF!</definedName>
    <definedName name="BLPH40000067" localSheetId="18" hidden="1">#REF!</definedName>
    <definedName name="BLPH40000067" localSheetId="48" hidden="1">#REF!</definedName>
    <definedName name="BLPH40000067" localSheetId="24" hidden="1">#REF!</definedName>
    <definedName name="BLPH40000067" localSheetId="25" hidden="1">#REF!</definedName>
    <definedName name="BLPH40000067" localSheetId="26" hidden="1">#REF!</definedName>
    <definedName name="BLPH40000067" localSheetId="27" hidden="1">#REF!</definedName>
    <definedName name="BLPH40000067" localSheetId="28" hidden="1">#REF!</definedName>
    <definedName name="BLPH40000067" localSheetId="29" hidden="1">#REF!</definedName>
    <definedName name="BLPH40000067" localSheetId="30" hidden="1">#REF!</definedName>
    <definedName name="BLPH40000067" localSheetId="32" hidden="1">#REF!</definedName>
    <definedName name="BLPH40000067" localSheetId="33" hidden="1">#REF!</definedName>
    <definedName name="BLPH40000067" localSheetId="35" hidden="1">#REF!</definedName>
    <definedName name="BLPH40000067" localSheetId="38" hidden="1">#REF!</definedName>
    <definedName name="BLPH40000067" localSheetId="39" hidden="1">#REF!</definedName>
    <definedName name="BLPH40000067" localSheetId="4" hidden="1">#REF!</definedName>
    <definedName name="BLPH40000067" localSheetId="44" hidden="1">#REF!</definedName>
    <definedName name="BLPH40000067" hidden="1">#REF!</definedName>
    <definedName name="BLPH40000068" localSheetId="14" hidden="1">#REF!</definedName>
    <definedName name="BLPH40000068" localSheetId="17" hidden="1">#REF!</definedName>
    <definedName name="BLPH40000068" localSheetId="18" hidden="1">#REF!</definedName>
    <definedName name="BLPH40000068" localSheetId="48" hidden="1">#REF!</definedName>
    <definedName name="BLPH40000068" localSheetId="24" hidden="1">#REF!</definedName>
    <definedName name="BLPH40000068" localSheetId="25" hidden="1">#REF!</definedName>
    <definedName name="BLPH40000068" localSheetId="26" hidden="1">#REF!</definedName>
    <definedName name="BLPH40000068" localSheetId="27" hidden="1">#REF!</definedName>
    <definedName name="BLPH40000068" localSheetId="28" hidden="1">#REF!</definedName>
    <definedName name="BLPH40000068" localSheetId="29" hidden="1">#REF!</definedName>
    <definedName name="BLPH40000068" localSheetId="30" hidden="1">#REF!</definedName>
    <definedName name="BLPH40000068" localSheetId="32" hidden="1">#REF!</definedName>
    <definedName name="BLPH40000068" localSheetId="33" hidden="1">#REF!</definedName>
    <definedName name="BLPH40000068" localSheetId="35" hidden="1">#REF!</definedName>
    <definedName name="BLPH40000068" localSheetId="38" hidden="1">#REF!</definedName>
    <definedName name="BLPH40000068" localSheetId="39" hidden="1">#REF!</definedName>
    <definedName name="BLPH40000068" localSheetId="4" hidden="1">#REF!</definedName>
    <definedName name="BLPH40000068" localSheetId="44" hidden="1">#REF!</definedName>
    <definedName name="BLPH40000068" hidden="1">#REF!</definedName>
    <definedName name="BLPH40000069" localSheetId="14" hidden="1">#REF!</definedName>
    <definedName name="BLPH40000069" localSheetId="17" hidden="1">#REF!</definedName>
    <definedName name="BLPH40000069" localSheetId="18" hidden="1">#REF!</definedName>
    <definedName name="BLPH40000069" localSheetId="48" hidden="1">#REF!</definedName>
    <definedName name="BLPH40000069" localSheetId="24" hidden="1">#REF!</definedName>
    <definedName name="BLPH40000069" localSheetId="25" hidden="1">#REF!</definedName>
    <definedName name="BLPH40000069" localSheetId="26" hidden="1">#REF!</definedName>
    <definedName name="BLPH40000069" localSheetId="27" hidden="1">#REF!</definedName>
    <definedName name="BLPH40000069" localSheetId="28" hidden="1">#REF!</definedName>
    <definedName name="BLPH40000069" localSheetId="29" hidden="1">#REF!</definedName>
    <definedName name="BLPH40000069" localSheetId="30" hidden="1">#REF!</definedName>
    <definedName name="BLPH40000069" localSheetId="32" hidden="1">#REF!</definedName>
    <definedName name="BLPH40000069" localSheetId="33" hidden="1">#REF!</definedName>
    <definedName name="BLPH40000069" localSheetId="35" hidden="1">#REF!</definedName>
    <definedName name="BLPH40000069" localSheetId="38" hidden="1">#REF!</definedName>
    <definedName name="BLPH40000069" localSheetId="39" hidden="1">#REF!</definedName>
    <definedName name="BLPH40000069" localSheetId="4" hidden="1">#REF!</definedName>
    <definedName name="BLPH40000069" localSheetId="44" hidden="1">#REF!</definedName>
    <definedName name="BLPH40000069" hidden="1">#REF!</definedName>
    <definedName name="BLPH4000007" localSheetId="14" hidden="1">#REF!</definedName>
    <definedName name="BLPH4000007" localSheetId="17" hidden="1">#REF!</definedName>
    <definedName name="BLPH4000007" localSheetId="18" hidden="1">#REF!</definedName>
    <definedName name="BLPH4000007" localSheetId="48" hidden="1">#REF!</definedName>
    <definedName name="BLPH4000007" localSheetId="24" hidden="1">#REF!</definedName>
    <definedName name="BLPH4000007" localSheetId="25" hidden="1">#REF!</definedName>
    <definedName name="BLPH4000007" localSheetId="26" hidden="1">#REF!</definedName>
    <definedName name="BLPH4000007" localSheetId="27" hidden="1">#REF!</definedName>
    <definedName name="BLPH4000007" localSheetId="28" hidden="1">#REF!</definedName>
    <definedName name="BLPH4000007" localSheetId="29" hidden="1">#REF!</definedName>
    <definedName name="BLPH4000007" localSheetId="30" hidden="1">#REF!</definedName>
    <definedName name="BLPH4000007" localSheetId="32" hidden="1">#REF!</definedName>
    <definedName name="BLPH4000007" localSheetId="33" hidden="1">#REF!</definedName>
    <definedName name="BLPH4000007" localSheetId="35" hidden="1">#REF!</definedName>
    <definedName name="BLPH4000007" localSheetId="38" hidden="1">#REF!</definedName>
    <definedName name="BLPH4000007" localSheetId="39" hidden="1">#REF!</definedName>
    <definedName name="BLPH4000007" localSheetId="4" hidden="1">#REF!</definedName>
    <definedName name="BLPH4000007" localSheetId="44" hidden="1">#REF!</definedName>
    <definedName name="BLPH4000007" hidden="1">#REF!</definedName>
    <definedName name="BLPH40000070" localSheetId="14" hidden="1">#REF!</definedName>
    <definedName name="BLPH40000070" localSheetId="17" hidden="1">#REF!</definedName>
    <definedName name="BLPH40000070" localSheetId="18" hidden="1">#REF!</definedName>
    <definedName name="BLPH40000070" localSheetId="48" hidden="1">#REF!</definedName>
    <definedName name="BLPH40000070" localSheetId="24" hidden="1">#REF!</definedName>
    <definedName name="BLPH40000070" localSheetId="25" hidden="1">#REF!</definedName>
    <definedName name="BLPH40000070" localSheetId="26" hidden="1">#REF!</definedName>
    <definedName name="BLPH40000070" localSheetId="27" hidden="1">#REF!</definedName>
    <definedName name="BLPH40000070" localSheetId="28" hidden="1">#REF!</definedName>
    <definedName name="BLPH40000070" localSheetId="29" hidden="1">#REF!</definedName>
    <definedName name="BLPH40000070" localSheetId="30" hidden="1">#REF!</definedName>
    <definedName name="BLPH40000070" localSheetId="32" hidden="1">#REF!</definedName>
    <definedName name="BLPH40000070" localSheetId="33" hidden="1">#REF!</definedName>
    <definedName name="BLPH40000070" localSheetId="35" hidden="1">#REF!</definedName>
    <definedName name="BLPH40000070" localSheetId="38" hidden="1">#REF!</definedName>
    <definedName name="BLPH40000070" localSheetId="39" hidden="1">#REF!</definedName>
    <definedName name="BLPH40000070" localSheetId="4" hidden="1">#REF!</definedName>
    <definedName name="BLPH40000070" localSheetId="44" hidden="1">#REF!</definedName>
    <definedName name="BLPH40000070" hidden="1">#REF!</definedName>
    <definedName name="BLPH40000071" localSheetId="14" hidden="1">#REF!</definedName>
    <definedName name="BLPH40000071" localSheetId="17" hidden="1">#REF!</definedName>
    <definedName name="BLPH40000071" localSheetId="18" hidden="1">#REF!</definedName>
    <definedName name="BLPH40000071" localSheetId="48" hidden="1">#REF!</definedName>
    <definedName name="BLPH40000071" localSheetId="24" hidden="1">#REF!</definedName>
    <definedName name="BLPH40000071" localSheetId="25" hidden="1">#REF!</definedName>
    <definedName name="BLPH40000071" localSheetId="26" hidden="1">#REF!</definedName>
    <definedName name="BLPH40000071" localSheetId="27" hidden="1">#REF!</definedName>
    <definedName name="BLPH40000071" localSheetId="28" hidden="1">#REF!</definedName>
    <definedName name="BLPH40000071" localSheetId="29" hidden="1">#REF!</definedName>
    <definedName name="BLPH40000071" localSheetId="30" hidden="1">#REF!</definedName>
    <definedName name="BLPH40000071" localSheetId="32" hidden="1">#REF!</definedName>
    <definedName name="BLPH40000071" localSheetId="33" hidden="1">#REF!</definedName>
    <definedName name="BLPH40000071" localSheetId="35" hidden="1">#REF!</definedName>
    <definedName name="BLPH40000071" localSheetId="38" hidden="1">#REF!</definedName>
    <definedName name="BLPH40000071" localSheetId="39" hidden="1">#REF!</definedName>
    <definedName name="BLPH40000071" localSheetId="4" hidden="1">#REF!</definedName>
    <definedName name="BLPH40000071" localSheetId="44" hidden="1">#REF!</definedName>
    <definedName name="BLPH40000071" hidden="1">#REF!</definedName>
    <definedName name="BLPH40000073" localSheetId="14" hidden="1">#REF!</definedName>
    <definedName name="BLPH40000073" localSheetId="17" hidden="1">#REF!</definedName>
    <definedName name="BLPH40000073" localSheetId="18" hidden="1">#REF!</definedName>
    <definedName name="BLPH40000073" localSheetId="48" hidden="1">#REF!</definedName>
    <definedName name="BLPH40000073" localSheetId="24" hidden="1">#REF!</definedName>
    <definedName name="BLPH40000073" localSheetId="25" hidden="1">#REF!</definedName>
    <definedName name="BLPH40000073" localSheetId="26" hidden="1">#REF!</definedName>
    <definedName name="BLPH40000073" localSheetId="27" hidden="1">#REF!</definedName>
    <definedName name="BLPH40000073" localSheetId="28" hidden="1">#REF!</definedName>
    <definedName name="BLPH40000073" localSheetId="29" hidden="1">#REF!</definedName>
    <definedName name="BLPH40000073" localSheetId="30" hidden="1">#REF!</definedName>
    <definedName name="BLPH40000073" localSheetId="32" hidden="1">#REF!</definedName>
    <definedName name="BLPH40000073" localSheetId="33" hidden="1">#REF!</definedName>
    <definedName name="BLPH40000073" localSheetId="35" hidden="1">#REF!</definedName>
    <definedName name="BLPH40000073" localSheetId="38" hidden="1">#REF!</definedName>
    <definedName name="BLPH40000073" localSheetId="39" hidden="1">#REF!</definedName>
    <definedName name="BLPH40000073" localSheetId="4" hidden="1">#REF!</definedName>
    <definedName name="BLPH40000073" localSheetId="44" hidden="1">#REF!</definedName>
    <definedName name="BLPH40000073" hidden="1">#REF!</definedName>
    <definedName name="BLPH40000074" localSheetId="14" hidden="1">#REF!</definedName>
    <definedName name="BLPH40000074" localSheetId="17" hidden="1">#REF!</definedName>
    <definedName name="BLPH40000074" localSheetId="18" hidden="1">#REF!</definedName>
    <definedName name="BLPH40000074" localSheetId="48" hidden="1">#REF!</definedName>
    <definedName name="BLPH40000074" localSheetId="24" hidden="1">#REF!</definedName>
    <definedName name="BLPH40000074" localSheetId="25" hidden="1">#REF!</definedName>
    <definedName name="BLPH40000074" localSheetId="26" hidden="1">#REF!</definedName>
    <definedName name="BLPH40000074" localSheetId="27" hidden="1">#REF!</definedName>
    <definedName name="BLPH40000074" localSheetId="28" hidden="1">#REF!</definedName>
    <definedName name="BLPH40000074" localSheetId="29" hidden="1">#REF!</definedName>
    <definedName name="BLPH40000074" localSheetId="30" hidden="1">#REF!</definedName>
    <definedName name="BLPH40000074" localSheetId="32" hidden="1">#REF!</definedName>
    <definedName name="BLPH40000074" localSheetId="33" hidden="1">#REF!</definedName>
    <definedName name="BLPH40000074" localSheetId="35" hidden="1">#REF!</definedName>
    <definedName name="BLPH40000074" localSheetId="38" hidden="1">#REF!</definedName>
    <definedName name="BLPH40000074" localSheetId="39" hidden="1">#REF!</definedName>
    <definedName name="BLPH40000074" localSheetId="4" hidden="1">#REF!</definedName>
    <definedName name="BLPH40000074" localSheetId="44" hidden="1">#REF!</definedName>
    <definedName name="BLPH40000074" hidden="1">#REF!</definedName>
    <definedName name="BLPH40000075" localSheetId="14" hidden="1">#REF!</definedName>
    <definedName name="BLPH40000075" localSheetId="17" hidden="1">#REF!</definedName>
    <definedName name="BLPH40000075" localSheetId="18" hidden="1">#REF!</definedName>
    <definedName name="BLPH40000075" localSheetId="48" hidden="1">#REF!</definedName>
    <definedName name="BLPH40000075" localSheetId="24" hidden="1">#REF!</definedName>
    <definedName name="BLPH40000075" localSheetId="25" hidden="1">#REF!</definedName>
    <definedName name="BLPH40000075" localSheetId="26" hidden="1">#REF!</definedName>
    <definedName name="BLPH40000075" localSheetId="27" hidden="1">#REF!</definedName>
    <definedName name="BLPH40000075" localSheetId="28" hidden="1">#REF!</definedName>
    <definedName name="BLPH40000075" localSheetId="29" hidden="1">#REF!</definedName>
    <definedName name="BLPH40000075" localSheetId="30" hidden="1">#REF!</definedName>
    <definedName name="BLPH40000075" localSheetId="32" hidden="1">#REF!</definedName>
    <definedName name="BLPH40000075" localSheetId="33" hidden="1">#REF!</definedName>
    <definedName name="BLPH40000075" localSheetId="35" hidden="1">#REF!</definedName>
    <definedName name="BLPH40000075" localSheetId="38" hidden="1">#REF!</definedName>
    <definedName name="BLPH40000075" localSheetId="39" hidden="1">#REF!</definedName>
    <definedName name="BLPH40000075" localSheetId="4" hidden="1">#REF!</definedName>
    <definedName name="BLPH40000075" localSheetId="44" hidden="1">#REF!</definedName>
    <definedName name="BLPH40000075" hidden="1">#REF!</definedName>
    <definedName name="BLPH4000008" localSheetId="14" hidden="1">#REF!</definedName>
    <definedName name="BLPH4000008" localSheetId="17" hidden="1">#REF!</definedName>
    <definedName name="BLPH4000008" localSheetId="18" hidden="1">#REF!</definedName>
    <definedName name="BLPH4000008" localSheetId="48" hidden="1">#REF!</definedName>
    <definedName name="BLPH4000008" localSheetId="24" hidden="1">#REF!</definedName>
    <definedName name="BLPH4000008" localSheetId="25" hidden="1">#REF!</definedName>
    <definedName name="BLPH4000008" localSheetId="26" hidden="1">#REF!</definedName>
    <definedName name="BLPH4000008" localSheetId="27" hidden="1">#REF!</definedName>
    <definedName name="BLPH4000008" localSheetId="28" hidden="1">#REF!</definedName>
    <definedName name="BLPH4000008" localSheetId="29" hidden="1">#REF!</definedName>
    <definedName name="BLPH4000008" localSheetId="30" hidden="1">#REF!</definedName>
    <definedName name="BLPH4000008" localSheetId="32" hidden="1">#REF!</definedName>
    <definedName name="BLPH4000008" localSheetId="33" hidden="1">#REF!</definedName>
    <definedName name="BLPH4000008" localSheetId="35" hidden="1">#REF!</definedName>
    <definedName name="BLPH4000008" localSheetId="38" hidden="1">#REF!</definedName>
    <definedName name="BLPH4000008" localSheetId="39" hidden="1">#REF!</definedName>
    <definedName name="BLPH4000008" localSheetId="4" hidden="1">#REF!</definedName>
    <definedName name="BLPH4000008" localSheetId="44" hidden="1">#REF!</definedName>
    <definedName name="BLPH4000008" hidden="1">#REF!</definedName>
    <definedName name="BLPH4000009" localSheetId="14" hidden="1">#REF!</definedName>
    <definedName name="BLPH4000009" localSheetId="17" hidden="1">#REF!</definedName>
    <definedName name="BLPH4000009" localSheetId="18" hidden="1">#REF!</definedName>
    <definedName name="BLPH4000009" localSheetId="48" hidden="1">#REF!</definedName>
    <definedName name="BLPH4000009" localSheetId="24" hidden="1">#REF!</definedName>
    <definedName name="BLPH4000009" localSheetId="25" hidden="1">#REF!</definedName>
    <definedName name="BLPH4000009" localSheetId="26" hidden="1">#REF!</definedName>
    <definedName name="BLPH4000009" localSheetId="27" hidden="1">#REF!</definedName>
    <definedName name="BLPH4000009" localSheetId="28" hidden="1">#REF!</definedName>
    <definedName name="BLPH4000009" localSheetId="29" hidden="1">#REF!</definedName>
    <definedName name="BLPH4000009" localSheetId="30" hidden="1">#REF!</definedName>
    <definedName name="BLPH4000009" localSheetId="32" hidden="1">#REF!</definedName>
    <definedName name="BLPH4000009" localSheetId="33" hidden="1">#REF!</definedName>
    <definedName name="BLPH4000009" localSheetId="35" hidden="1">#REF!</definedName>
    <definedName name="BLPH4000009" localSheetId="38" hidden="1">#REF!</definedName>
    <definedName name="BLPH4000009" localSheetId="39" hidden="1">#REF!</definedName>
    <definedName name="BLPH4000009" localSheetId="4" hidden="1">#REF!</definedName>
    <definedName name="BLPH4000009" localSheetId="44" hidden="1">#REF!</definedName>
    <definedName name="BLPH4000009" hidden="1">#REF!</definedName>
    <definedName name="BLPH4000011" localSheetId="14" hidden="1">#REF!</definedName>
    <definedName name="BLPH4000011" localSheetId="17" hidden="1">#REF!</definedName>
    <definedName name="BLPH4000011" localSheetId="18" hidden="1">#REF!</definedName>
    <definedName name="BLPH4000011" localSheetId="48" hidden="1">#REF!</definedName>
    <definedName name="BLPH4000011" localSheetId="24" hidden="1">#REF!</definedName>
    <definedName name="BLPH4000011" localSheetId="25" hidden="1">#REF!</definedName>
    <definedName name="BLPH4000011" localSheetId="26" hidden="1">#REF!</definedName>
    <definedName name="BLPH4000011" localSheetId="27" hidden="1">#REF!</definedName>
    <definedName name="BLPH4000011" localSheetId="28" hidden="1">#REF!</definedName>
    <definedName name="BLPH4000011" localSheetId="29" hidden="1">#REF!</definedName>
    <definedName name="BLPH4000011" localSheetId="30" hidden="1">#REF!</definedName>
    <definedName name="BLPH4000011" localSheetId="32" hidden="1">#REF!</definedName>
    <definedName name="BLPH4000011" localSheetId="33" hidden="1">#REF!</definedName>
    <definedName name="BLPH4000011" localSheetId="35" hidden="1">#REF!</definedName>
    <definedName name="BLPH4000011" localSheetId="38" hidden="1">#REF!</definedName>
    <definedName name="BLPH4000011" localSheetId="39" hidden="1">#REF!</definedName>
    <definedName name="BLPH4000011" localSheetId="4" hidden="1">#REF!</definedName>
    <definedName name="BLPH4000011" localSheetId="44" hidden="1">#REF!</definedName>
    <definedName name="BLPH4000011" hidden="1">#REF!</definedName>
    <definedName name="BLPH4000012" localSheetId="14" hidden="1">#REF!</definedName>
    <definedName name="BLPH4000012" localSheetId="17" hidden="1">#REF!</definedName>
    <definedName name="BLPH4000012" localSheetId="18" hidden="1">#REF!</definedName>
    <definedName name="BLPH4000012" localSheetId="48" hidden="1">#REF!</definedName>
    <definedName name="BLPH4000012" localSheetId="24" hidden="1">#REF!</definedName>
    <definedName name="BLPH4000012" localSheetId="25" hidden="1">#REF!</definedName>
    <definedName name="BLPH4000012" localSheetId="26" hidden="1">#REF!</definedName>
    <definedName name="BLPH4000012" localSheetId="27" hidden="1">#REF!</definedName>
    <definedName name="BLPH4000012" localSheetId="28" hidden="1">#REF!</definedName>
    <definedName name="BLPH4000012" localSheetId="29" hidden="1">#REF!</definedName>
    <definedName name="BLPH4000012" localSheetId="30" hidden="1">#REF!</definedName>
    <definedName name="BLPH4000012" localSheetId="32" hidden="1">#REF!</definedName>
    <definedName name="BLPH4000012" localSheetId="33" hidden="1">#REF!</definedName>
    <definedName name="BLPH4000012" localSheetId="35" hidden="1">#REF!</definedName>
    <definedName name="BLPH4000012" localSheetId="38" hidden="1">#REF!</definedName>
    <definedName name="BLPH4000012" localSheetId="39" hidden="1">#REF!</definedName>
    <definedName name="BLPH4000012" localSheetId="4" hidden="1">#REF!</definedName>
    <definedName name="BLPH4000012" localSheetId="44" hidden="1">#REF!</definedName>
    <definedName name="BLPH4000012" hidden="1">#REF!</definedName>
    <definedName name="BLPH4000014" localSheetId="14" hidden="1">#REF!</definedName>
    <definedName name="BLPH4000014" localSheetId="17" hidden="1">#REF!</definedName>
    <definedName name="BLPH4000014" localSheetId="18" hidden="1">#REF!</definedName>
    <definedName name="BLPH4000014" localSheetId="48" hidden="1">#REF!</definedName>
    <definedName name="BLPH4000014" localSheetId="24" hidden="1">#REF!</definedName>
    <definedName name="BLPH4000014" localSheetId="25" hidden="1">#REF!</definedName>
    <definedName name="BLPH4000014" localSheetId="26" hidden="1">#REF!</definedName>
    <definedName name="BLPH4000014" localSheetId="27" hidden="1">#REF!</definedName>
    <definedName name="BLPH4000014" localSheetId="28" hidden="1">#REF!</definedName>
    <definedName name="BLPH4000014" localSheetId="29" hidden="1">#REF!</definedName>
    <definedName name="BLPH4000014" localSheetId="30" hidden="1">#REF!</definedName>
    <definedName name="BLPH4000014" localSheetId="32" hidden="1">#REF!</definedName>
    <definedName name="BLPH4000014" localSheetId="33" hidden="1">#REF!</definedName>
    <definedName name="BLPH4000014" localSheetId="35" hidden="1">#REF!</definedName>
    <definedName name="BLPH4000014" localSheetId="38" hidden="1">#REF!</definedName>
    <definedName name="BLPH4000014" localSheetId="39" hidden="1">#REF!</definedName>
    <definedName name="BLPH4000014" localSheetId="4" hidden="1">#REF!</definedName>
    <definedName name="BLPH4000014" localSheetId="44" hidden="1">#REF!</definedName>
    <definedName name="BLPH4000014" hidden="1">#REF!</definedName>
    <definedName name="BLPH4000015" localSheetId="14" hidden="1">#REF!</definedName>
    <definedName name="BLPH4000015" localSheetId="17" hidden="1">#REF!</definedName>
    <definedName name="BLPH4000015" localSheetId="18" hidden="1">#REF!</definedName>
    <definedName name="BLPH4000015" localSheetId="48" hidden="1">#REF!</definedName>
    <definedName name="BLPH4000015" localSheetId="24" hidden="1">#REF!</definedName>
    <definedName name="BLPH4000015" localSheetId="25" hidden="1">#REF!</definedName>
    <definedName name="BLPH4000015" localSheetId="26" hidden="1">#REF!</definedName>
    <definedName name="BLPH4000015" localSheetId="27" hidden="1">#REF!</definedName>
    <definedName name="BLPH4000015" localSheetId="28" hidden="1">#REF!</definedName>
    <definedName name="BLPH4000015" localSheetId="29" hidden="1">#REF!</definedName>
    <definedName name="BLPH4000015" localSheetId="30" hidden="1">#REF!</definedName>
    <definedName name="BLPH4000015" localSheetId="32" hidden="1">#REF!</definedName>
    <definedName name="BLPH4000015" localSheetId="33" hidden="1">#REF!</definedName>
    <definedName name="BLPH4000015" localSheetId="35" hidden="1">#REF!</definedName>
    <definedName name="BLPH4000015" localSheetId="38" hidden="1">#REF!</definedName>
    <definedName name="BLPH4000015" localSheetId="39" hidden="1">#REF!</definedName>
    <definedName name="BLPH4000015" localSheetId="4" hidden="1">#REF!</definedName>
    <definedName name="BLPH4000015" localSheetId="44" hidden="1">#REF!</definedName>
    <definedName name="BLPH4000015" hidden="1">#REF!</definedName>
    <definedName name="BLPH41" localSheetId="14" hidden="1">#REF!</definedName>
    <definedName name="BLPH41" localSheetId="17" hidden="1">#REF!</definedName>
    <definedName name="BLPH41" localSheetId="18" hidden="1">#REF!</definedName>
    <definedName name="BLPH41" localSheetId="48" hidden="1">#REF!</definedName>
    <definedName name="BLPH41" localSheetId="24" hidden="1">#REF!</definedName>
    <definedName name="BLPH41" localSheetId="25" hidden="1">#REF!</definedName>
    <definedName name="BLPH41" localSheetId="26" hidden="1">#REF!</definedName>
    <definedName name="BLPH41" localSheetId="27" hidden="1">#REF!</definedName>
    <definedName name="BLPH41" localSheetId="28" hidden="1">#REF!</definedName>
    <definedName name="BLPH41" localSheetId="29" hidden="1">#REF!</definedName>
    <definedName name="BLPH41" localSheetId="30" hidden="1">#REF!</definedName>
    <definedName name="BLPH41" localSheetId="32" hidden="1">#REF!</definedName>
    <definedName name="BLPH41" localSheetId="33" hidden="1">#REF!</definedName>
    <definedName name="BLPH41" localSheetId="35" hidden="1">#REF!</definedName>
    <definedName name="BLPH41" localSheetId="38" hidden="1">#REF!</definedName>
    <definedName name="BLPH41" localSheetId="39" hidden="1">#REF!</definedName>
    <definedName name="BLPH41" localSheetId="4" hidden="1">#REF!</definedName>
    <definedName name="BLPH41" localSheetId="44" hidden="1">#REF!</definedName>
    <definedName name="BLPH41" hidden="1">#REF!</definedName>
    <definedName name="BLPH42" localSheetId="14" hidden="1">#REF!</definedName>
    <definedName name="BLPH42" localSheetId="17" hidden="1">#REF!</definedName>
    <definedName name="BLPH42" localSheetId="18" hidden="1">#REF!</definedName>
    <definedName name="BLPH42" localSheetId="48" hidden="1">#REF!</definedName>
    <definedName name="BLPH42" localSheetId="24" hidden="1">#REF!</definedName>
    <definedName name="BLPH42" localSheetId="25" hidden="1">#REF!</definedName>
    <definedName name="BLPH42" localSheetId="26" hidden="1">#REF!</definedName>
    <definedName name="BLPH42" localSheetId="27" hidden="1">#REF!</definedName>
    <definedName name="BLPH42" localSheetId="28" hidden="1">#REF!</definedName>
    <definedName name="BLPH42" localSheetId="29" hidden="1">#REF!</definedName>
    <definedName name="BLPH42" localSheetId="30" hidden="1">#REF!</definedName>
    <definedName name="BLPH42" localSheetId="32" hidden="1">#REF!</definedName>
    <definedName name="BLPH42" localSheetId="33" hidden="1">#REF!</definedName>
    <definedName name="BLPH42" localSheetId="35" hidden="1">#REF!</definedName>
    <definedName name="BLPH42" localSheetId="38" hidden="1">#REF!</definedName>
    <definedName name="BLPH42" localSheetId="39" hidden="1">#REF!</definedName>
    <definedName name="BLPH42" localSheetId="4" hidden="1">#REF!</definedName>
    <definedName name="BLPH42" localSheetId="44" hidden="1">#REF!</definedName>
    <definedName name="BLPH42" hidden="1">#REF!</definedName>
    <definedName name="BLPH43" localSheetId="14" hidden="1">#REF!</definedName>
    <definedName name="BLPH43" localSheetId="17" hidden="1">#REF!</definedName>
    <definedName name="BLPH43" localSheetId="18" hidden="1">#REF!</definedName>
    <definedName name="BLPH43" localSheetId="48" hidden="1">#REF!</definedName>
    <definedName name="BLPH43" localSheetId="24" hidden="1">#REF!</definedName>
    <definedName name="BLPH43" localSheetId="25" hidden="1">#REF!</definedName>
    <definedName name="BLPH43" localSheetId="26" hidden="1">#REF!</definedName>
    <definedName name="BLPH43" localSheetId="27" hidden="1">#REF!</definedName>
    <definedName name="BLPH43" localSheetId="28" hidden="1">#REF!</definedName>
    <definedName name="BLPH43" localSheetId="29" hidden="1">#REF!</definedName>
    <definedName name="BLPH43" localSheetId="30" hidden="1">#REF!</definedName>
    <definedName name="BLPH43" localSheetId="32" hidden="1">#REF!</definedName>
    <definedName name="BLPH43" localSheetId="33" hidden="1">#REF!</definedName>
    <definedName name="BLPH43" localSheetId="35" hidden="1">#REF!</definedName>
    <definedName name="BLPH43" localSheetId="38" hidden="1">#REF!</definedName>
    <definedName name="BLPH43" localSheetId="39" hidden="1">#REF!</definedName>
    <definedName name="BLPH43" localSheetId="4" hidden="1">#REF!</definedName>
    <definedName name="BLPH43" localSheetId="44" hidden="1">#REF!</definedName>
    <definedName name="BLPH43" hidden="1">#REF!</definedName>
    <definedName name="BLPH44" localSheetId="14" hidden="1">#REF!</definedName>
    <definedName name="BLPH44" localSheetId="17" hidden="1">#REF!</definedName>
    <definedName name="BLPH44" localSheetId="18" hidden="1">#REF!</definedName>
    <definedName name="BLPH44" localSheetId="48" hidden="1">#REF!</definedName>
    <definedName name="BLPH44" localSheetId="24" hidden="1">#REF!</definedName>
    <definedName name="BLPH44" localSheetId="25" hidden="1">#REF!</definedName>
    <definedName name="BLPH44" localSheetId="26" hidden="1">#REF!</definedName>
    <definedName name="BLPH44" localSheetId="27" hidden="1">#REF!</definedName>
    <definedName name="BLPH44" localSheetId="28" hidden="1">#REF!</definedName>
    <definedName name="BLPH44" localSheetId="29" hidden="1">#REF!</definedName>
    <definedName name="BLPH44" localSheetId="30" hidden="1">#REF!</definedName>
    <definedName name="BLPH44" localSheetId="32" hidden="1">#REF!</definedName>
    <definedName name="BLPH44" localSheetId="33" hidden="1">#REF!</definedName>
    <definedName name="BLPH44" localSheetId="35" hidden="1">#REF!</definedName>
    <definedName name="BLPH44" localSheetId="38" hidden="1">#REF!</definedName>
    <definedName name="BLPH44" localSheetId="39" hidden="1">#REF!</definedName>
    <definedName name="BLPH44" localSheetId="4" hidden="1">#REF!</definedName>
    <definedName name="BLPH44" localSheetId="44" hidden="1">#REF!</definedName>
    <definedName name="BLPH44" hidden="1">#REF!</definedName>
    <definedName name="BLPH45" localSheetId="14" hidden="1">#REF!</definedName>
    <definedName name="BLPH45" localSheetId="17" hidden="1">#REF!</definedName>
    <definedName name="BLPH45" localSheetId="18" hidden="1">#REF!</definedName>
    <definedName name="BLPH45" localSheetId="48" hidden="1">#REF!</definedName>
    <definedName name="BLPH45" localSheetId="24" hidden="1">#REF!</definedName>
    <definedName name="BLPH45" localSheetId="25" hidden="1">#REF!</definedName>
    <definedName name="BLPH45" localSheetId="26" hidden="1">#REF!</definedName>
    <definedName name="BLPH45" localSheetId="27" hidden="1">#REF!</definedName>
    <definedName name="BLPH45" localSheetId="28" hidden="1">#REF!</definedName>
    <definedName name="BLPH45" localSheetId="29" hidden="1">#REF!</definedName>
    <definedName name="BLPH45" localSheetId="30" hidden="1">#REF!</definedName>
    <definedName name="BLPH45" localSheetId="32" hidden="1">#REF!</definedName>
    <definedName name="BLPH45" localSheetId="33" hidden="1">#REF!</definedName>
    <definedName name="BLPH45" localSheetId="35" hidden="1">#REF!</definedName>
    <definedName name="BLPH45" localSheetId="38" hidden="1">#REF!</definedName>
    <definedName name="BLPH45" localSheetId="39" hidden="1">#REF!</definedName>
    <definedName name="BLPH45" localSheetId="4" hidden="1">#REF!</definedName>
    <definedName name="BLPH45" localSheetId="44" hidden="1">#REF!</definedName>
    <definedName name="BLPH45" hidden="1">#REF!</definedName>
    <definedName name="BLPH46" localSheetId="14" hidden="1">#REF!</definedName>
    <definedName name="BLPH46" localSheetId="17" hidden="1">#REF!</definedName>
    <definedName name="BLPH46" localSheetId="18" hidden="1">#REF!</definedName>
    <definedName name="BLPH46" localSheetId="48" hidden="1">#REF!</definedName>
    <definedName name="BLPH46" localSheetId="24" hidden="1">#REF!</definedName>
    <definedName name="BLPH46" localSheetId="25" hidden="1">#REF!</definedName>
    <definedName name="BLPH46" localSheetId="26" hidden="1">#REF!</definedName>
    <definedName name="BLPH46" localSheetId="27" hidden="1">#REF!</definedName>
    <definedName name="BLPH46" localSheetId="28" hidden="1">#REF!</definedName>
    <definedName name="BLPH46" localSheetId="29" hidden="1">#REF!</definedName>
    <definedName name="BLPH46" localSheetId="30" hidden="1">#REF!</definedName>
    <definedName name="BLPH46" localSheetId="32" hidden="1">#REF!</definedName>
    <definedName name="BLPH46" localSheetId="33" hidden="1">#REF!</definedName>
    <definedName name="BLPH46" localSheetId="35" hidden="1">#REF!</definedName>
    <definedName name="BLPH46" localSheetId="38" hidden="1">#REF!</definedName>
    <definedName name="BLPH46" localSheetId="39" hidden="1">#REF!</definedName>
    <definedName name="BLPH46" localSheetId="4" hidden="1">#REF!</definedName>
    <definedName name="BLPH46" localSheetId="44" hidden="1">#REF!</definedName>
    <definedName name="BLPH46" hidden="1">#REF!</definedName>
    <definedName name="BLPH47" localSheetId="1" hidden="1">#REF!</definedName>
    <definedName name="BLPH47" localSheetId="45" hidden="1">#REF!</definedName>
    <definedName name="BLPH47" localSheetId="46" hidden="1">#REF!</definedName>
    <definedName name="BLPH47" localSheetId="47" hidden="1">#REF!</definedName>
    <definedName name="BLPH47" localSheetId="14" hidden="1">#REF!</definedName>
    <definedName name="BLPH47" localSheetId="18" hidden="1">#REF!</definedName>
    <definedName name="BLPH47" localSheetId="2" hidden="1">#REF!</definedName>
    <definedName name="BLPH47" localSheetId="48" hidden="1">#REF!</definedName>
    <definedName name="BLPH47" localSheetId="49" hidden="1">#REF!</definedName>
    <definedName name="BLPH47" localSheetId="21" hidden="1">#REF!</definedName>
    <definedName name="BLPH47" localSheetId="25" hidden="1">#REF!</definedName>
    <definedName name="BLPH47" localSheetId="26" hidden="1">#REF!</definedName>
    <definedName name="BLPH47" localSheetId="27" hidden="1">#REF!</definedName>
    <definedName name="BLPH47" localSheetId="28" hidden="1">#REF!</definedName>
    <definedName name="BLPH47" localSheetId="29" hidden="1">#REF!</definedName>
    <definedName name="BLPH47" localSheetId="3" hidden="1">#REF!</definedName>
    <definedName name="BLPH47" localSheetId="33" hidden="1">#REF!</definedName>
    <definedName name="BLPH47" localSheetId="37" hidden="1">#REF!</definedName>
    <definedName name="BLPH47" localSheetId="42" hidden="1">#REF!</definedName>
    <definedName name="BLPH47" localSheetId="44" hidden="1">#REF!</definedName>
    <definedName name="BLPH47" hidden="1">#REF!</definedName>
    <definedName name="BLPH5" localSheetId="11" hidden="1">#REF!</definedName>
    <definedName name="BLPH5" localSheetId="14" hidden="1">#REF!</definedName>
    <definedName name="BLPH5" localSheetId="17" hidden="1">#REF!</definedName>
    <definedName name="BLPH5" localSheetId="18" hidden="1">#REF!</definedName>
    <definedName name="BLPH5" localSheetId="48"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27" hidden="1">#REF!</definedName>
    <definedName name="BLPH5" localSheetId="28" hidden="1">#REF!</definedName>
    <definedName name="BLPH5" localSheetId="29" hidden="1">#REF!</definedName>
    <definedName name="BLPH5" localSheetId="30" hidden="1">#REF!</definedName>
    <definedName name="BLPH5" localSheetId="32" hidden="1">#REF!</definedName>
    <definedName name="BLPH5" localSheetId="33" hidden="1">#REF!</definedName>
    <definedName name="BLPH5" localSheetId="35" hidden="1">#REF!</definedName>
    <definedName name="BLPH5" localSheetId="37" hidden="1">#REF!</definedName>
    <definedName name="BLPH5" localSheetId="38" hidden="1">#REF!</definedName>
    <definedName name="BLPH5" localSheetId="39" hidden="1">#REF!</definedName>
    <definedName name="BLPH5" localSheetId="4" hidden="1">#REF!</definedName>
    <definedName name="BLPH5" localSheetId="42" hidden="1">#REF!</definedName>
    <definedName name="BLPH5" localSheetId="44" hidden="1">#REF!</definedName>
    <definedName name="BLPH5" localSheetId="6" hidden="1">#REF!</definedName>
    <definedName name="BLPH5" hidden="1">#REF!</definedName>
    <definedName name="BLPH56" localSheetId="14" hidden="1">#REF!</definedName>
    <definedName name="BLPH56" localSheetId="17" hidden="1">#REF!</definedName>
    <definedName name="BLPH56" localSheetId="18" hidden="1">#REF!</definedName>
    <definedName name="BLPH56" localSheetId="48" hidden="1">#REF!</definedName>
    <definedName name="BLPH56" localSheetId="24" hidden="1">#REF!</definedName>
    <definedName name="BLPH56" localSheetId="25" hidden="1">#REF!</definedName>
    <definedName name="BLPH56" localSheetId="26" hidden="1">#REF!</definedName>
    <definedName name="BLPH56" localSheetId="27" hidden="1">#REF!</definedName>
    <definedName name="BLPH56" localSheetId="28" hidden="1">#REF!</definedName>
    <definedName name="BLPH56" localSheetId="29" hidden="1">#REF!</definedName>
    <definedName name="BLPH56" localSheetId="30" hidden="1">#REF!</definedName>
    <definedName name="BLPH56" localSheetId="32" hidden="1">#REF!</definedName>
    <definedName name="BLPH56" localSheetId="33" hidden="1">#REF!</definedName>
    <definedName name="BLPH56" localSheetId="35" hidden="1">#REF!</definedName>
    <definedName name="BLPH56" localSheetId="38" hidden="1">#REF!</definedName>
    <definedName name="BLPH56" localSheetId="39" hidden="1">#REF!</definedName>
    <definedName name="BLPH56" localSheetId="4" hidden="1">#REF!</definedName>
    <definedName name="BLPH56" localSheetId="42" hidden="1">#REF!</definedName>
    <definedName name="BLPH56" localSheetId="44" hidden="1">#REF!</definedName>
    <definedName name="BLPH56" hidden="1">#REF!</definedName>
    <definedName name="BLPH57" localSheetId="14" hidden="1">#REF!</definedName>
    <definedName name="BLPH57" localSheetId="17" hidden="1">#REF!</definedName>
    <definedName name="BLPH57" localSheetId="18" hidden="1">#REF!</definedName>
    <definedName name="BLPH57" localSheetId="48" hidden="1">#REF!</definedName>
    <definedName name="BLPH57" localSheetId="24" hidden="1">#REF!</definedName>
    <definedName name="BLPH57" localSheetId="25" hidden="1">#REF!</definedName>
    <definedName name="BLPH57" localSheetId="26" hidden="1">#REF!</definedName>
    <definedName name="BLPH57" localSheetId="27" hidden="1">#REF!</definedName>
    <definedName name="BLPH57" localSheetId="28" hidden="1">#REF!</definedName>
    <definedName name="BLPH57" localSheetId="29" hidden="1">#REF!</definedName>
    <definedName name="BLPH57" localSheetId="30" hidden="1">#REF!</definedName>
    <definedName name="BLPH57" localSheetId="32" hidden="1">#REF!</definedName>
    <definedName name="BLPH57" localSheetId="33" hidden="1">#REF!</definedName>
    <definedName name="BLPH57" localSheetId="35" hidden="1">#REF!</definedName>
    <definedName name="BLPH57" localSheetId="38" hidden="1">#REF!</definedName>
    <definedName name="BLPH57" localSheetId="39" hidden="1">#REF!</definedName>
    <definedName name="BLPH57" localSheetId="4" hidden="1">#REF!</definedName>
    <definedName name="BLPH57" localSheetId="44" hidden="1">#REF!</definedName>
    <definedName name="BLPH57" hidden="1">#REF!</definedName>
    <definedName name="BLPH58" localSheetId="14" hidden="1">#REF!</definedName>
    <definedName name="BLPH58" localSheetId="17" hidden="1">#REF!</definedName>
    <definedName name="BLPH58" localSheetId="18" hidden="1">#REF!</definedName>
    <definedName name="BLPH58" localSheetId="48" hidden="1">#REF!</definedName>
    <definedName name="BLPH58" localSheetId="24" hidden="1">#REF!</definedName>
    <definedName name="BLPH58" localSheetId="25" hidden="1">#REF!</definedName>
    <definedName name="BLPH58" localSheetId="26" hidden="1">#REF!</definedName>
    <definedName name="BLPH58" localSheetId="27" hidden="1">#REF!</definedName>
    <definedName name="BLPH58" localSheetId="28" hidden="1">#REF!</definedName>
    <definedName name="BLPH58" localSheetId="29" hidden="1">#REF!</definedName>
    <definedName name="BLPH58" localSheetId="30" hidden="1">#REF!</definedName>
    <definedName name="BLPH58" localSheetId="32" hidden="1">#REF!</definedName>
    <definedName name="BLPH58" localSheetId="33" hidden="1">#REF!</definedName>
    <definedName name="BLPH58" localSheetId="35" hidden="1">#REF!</definedName>
    <definedName name="BLPH58" localSheetId="38" hidden="1">#REF!</definedName>
    <definedName name="BLPH58" localSheetId="39" hidden="1">#REF!</definedName>
    <definedName name="BLPH58" localSheetId="4" hidden="1">#REF!</definedName>
    <definedName name="BLPH58" localSheetId="44" hidden="1">#REF!</definedName>
    <definedName name="BLPH58" hidden="1">#REF!</definedName>
    <definedName name="BLPH6" localSheetId="14" hidden="1">#REF!</definedName>
    <definedName name="BLPH6" localSheetId="17" hidden="1">#REF!</definedName>
    <definedName name="BLPH6" localSheetId="18" hidden="1">#REF!</definedName>
    <definedName name="BLPH6" localSheetId="48" hidden="1">#REF!</definedName>
    <definedName name="BLPH6" localSheetId="24" hidden="1">#REF!</definedName>
    <definedName name="BLPH6" localSheetId="25" hidden="1">#REF!</definedName>
    <definedName name="BLPH6" localSheetId="26" hidden="1">#REF!</definedName>
    <definedName name="BLPH6" localSheetId="27" hidden="1">#REF!</definedName>
    <definedName name="BLPH6" localSheetId="28" hidden="1">#REF!</definedName>
    <definedName name="BLPH6" localSheetId="29" hidden="1">#REF!</definedName>
    <definedName name="BLPH6" localSheetId="30" hidden="1">#REF!</definedName>
    <definedName name="BLPH6" localSheetId="32" hidden="1">#REF!</definedName>
    <definedName name="BLPH6" localSheetId="33" hidden="1">#REF!</definedName>
    <definedName name="BLPH6" localSheetId="35" hidden="1">#REF!</definedName>
    <definedName name="BLPH6" localSheetId="38" hidden="1">#REF!</definedName>
    <definedName name="BLPH6" localSheetId="39" hidden="1">#REF!</definedName>
    <definedName name="BLPH6" localSheetId="4" hidden="1">#REF!</definedName>
    <definedName name="BLPH6" localSheetId="44" hidden="1">#REF!</definedName>
    <definedName name="BLPH6" hidden="1">#REF!</definedName>
    <definedName name="BLPH7" localSheetId="14" hidden="1">#REF!</definedName>
    <definedName name="BLPH7" localSheetId="17" hidden="1">#REF!</definedName>
    <definedName name="BLPH7" localSheetId="18" hidden="1">#REF!</definedName>
    <definedName name="BLPH7" localSheetId="48" hidden="1">#REF!</definedName>
    <definedName name="BLPH7" localSheetId="24" hidden="1">#REF!</definedName>
    <definedName name="BLPH7" localSheetId="25" hidden="1">#REF!</definedName>
    <definedName name="BLPH7" localSheetId="26" hidden="1">#REF!</definedName>
    <definedName name="BLPH7" localSheetId="27" hidden="1">#REF!</definedName>
    <definedName name="BLPH7" localSheetId="28" hidden="1">#REF!</definedName>
    <definedName name="BLPH7" localSheetId="29" hidden="1">#REF!</definedName>
    <definedName name="BLPH7" localSheetId="30" hidden="1">#REF!</definedName>
    <definedName name="BLPH7" localSheetId="32" hidden="1">#REF!</definedName>
    <definedName name="BLPH7" localSheetId="33" hidden="1">#REF!</definedName>
    <definedName name="BLPH7" localSheetId="35" hidden="1">#REF!</definedName>
    <definedName name="BLPH7" localSheetId="38" hidden="1">#REF!</definedName>
    <definedName name="BLPH7" localSheetId="39" hidden="1">#REF!</definedName>
    <definedName name="BLPH7" localSheetId="4" hidden="1">#REF!</definedName>
    <definedName name="BLPH7" localSheetId="44" hidden="1">#REF!</definedName>
    <definedName name="BLPH7" hidden="1">#REF!</definedName>
    <definedName name="BLPH78" localSheetId="14" hidden="1">#REF!</definedName>
    <definedName name="BLPH78" localSheetId="17" hidden="1">#REF!</definedName>
    <definedName name="BLPH78" localSheetId="18" hidden="1">#REF!</definedName>
    <definedName name="BLPH78" localSheetId="48" hidden="1">#REF!</definedName>
    <definedName name="BLPH78" localSheetId="24" hidden="1">#REF!</definedName>
    <definedName name="BLPH78" localSheetId="25" hidden="1">#REF!</definedName>
    <definedName name="BLPH78" localSheetId="26" hidden="1">#REF!</definedName>
    <definedName name="BLPH78" localSheetId="27" hidden="1">#REF!</definedName>
    <definedName name="BLPH78" localSheetId="28" hidden="1">#REF!</definedName>
    <definedName name="BLPH78" localSheetId="29" hidden="1">#REF!</definedName>
    <definedName name="BLPH78" localSheetId="30" hidden="1">#REF!</definedName>
    <definedName name="BLPH78" localSheetId="32" hidden="1">#REF!</definedName>
    <definedName name="BLPH78" localSheetId="33" hidden="1">#REF!</definedName>
    <definedName name="BLPH78" localSheetId="35" hidden="1">#REF!</definedName>
    <definedName name="BLPH78" localSheetId="38" hidden="1">#REF!</definedName>
    <definedName name="BLPH78" localSheetId="39" hidden="1">#REF!</definedName>
    <definedName name="BLPH78" localSheetId="4" hidden="1">#REF!</definedName>
    <definedName name="BLPH78" localSheetId="44" hidden="1">#REF!</definedName>
    <definedName name="BLPH78" hidden="1">#REF!</definedName>
    <definedName name="BLPH8" localSheetId="14" hidden="1">#REF!</definedName>
    <definedName name="BLPH8" localSheetId="17" hidden="1">#REF!</definedName>
    <definedName name="BLPH8" localSheetId="18" hidden="1">#REF!</definedName>
    <definedName name="BLPH8" localSheetId="48" hidden="1">#REF!</definedName>
    <definedName name="BLPH8" localSheetId="24" hidden="1">#REF!</definedName>
    <definedName name="BLPH8" localSheetId="25" hidden="1">#REF!</definedName>
    <definedName name="BLPH8" localSheetId="26" hidden="1">#REF!</definedName>
    <definedName name="BLPH8" localSheetId="27" hidden="1">#REF!</definedName>
    <definedName name="BLPH8" localSheetId="28" hidden="1">#REF!</definedName>
    <definedName name="BLPH8" localSheetId="29" hidden="1">#REF!</definedName>
    <definedName name="BLPH8" localSheetId="30" hidden="1">#REF!</definedName>
    <definedName name="BLPH8" localSheetId="32" hidden="1">#REF!</definedName>
    <definedName name="BLPH8" localSheetId="33" hidden="1">#REF!</definedName>
    <definedName name="BLPH8" localSheetId="35" hidden="1">#REF!</definedName>
    <definedName name="BLPH8" localSheetId="38" hidden="1">#REF!</definedName>
    <definedName name="BLPH8" localSheetId="39" hidden="1">#REF!</definedName>
    <definedName name="BLPH8" localSheetId="4" hidden="1">#REF!</definedName>
    <definedName name="BLPH8" localSheetId="44" hidden="1">#REF!</definedName>
    <definedName name="BLPH8" hidden="1">#REF!</definedName>
    <definedName name="BLPH86" localSheetId="14" hidden="1">#REF!</definedName>
    <definedName name="BLPH86" localSheetId="17" hidden="1">#REF!</definedName>
    <definedName name="BLPH86" localSheetId="18" hidden="1">#REF!</definedName>
    <definedName name="BLPH86" localSheetId="48" hidden="1">#REF!</definedName>
    <definedName name="BLPH86" localSheetId="24" hidden="1">#REF!</definedName>
    <definedName name="BLPH86" localSheetId="25" hidden="1">#REF!</definedName>
    <definedName name="BLPH86" localSheetId="26" hidden="1">#REF!</definedName>
    <definedName name="BLPH86" localSheetId="27" hidden="1">#REF!</definedName>
    <definedName name="BLPH86" localSheetId="28" hidden="1">#REF!</definedName>
    <definedName name="BLPH86" localSheetId="29" hidden="1">#REF!</definedName>
    <definedName name="BLPH86" localSheetId="30" hidden="1">#REF!</definedName>
    <definedName name="BLPH86" localSheetId="32" hidden="1">#REF!</definedName>
    <definedName name="BLPH86" localSheetId="33" hidden="1">#REF!</definedName>
    <definedName name="BLPH86" localSheetId="35" hidden="1">#REF!</definedName>
    <definedName name="BLPH86" localSheetId="38" hidden="1">#REF!</definedName>
    <definedName name="BLPH86" localSheetId="39" hidden="1">#REF!</definedName>
    <definedName name="BLPH86" localSheetId="4" hidden="1">#REF!</definedName>
    <definedName name="BLPH86" localSheetId="44" hidden="1">#REF!</definedName>
    <definedName name="BLPH86" hidden="1">#REF!</definedName>
    <definedName name="BLPH87" localSheetId="14" hidden="1">#REF!</definedName>
    <definedName name="BLPH87" localSheetId="17" hidden="1">#REF!</definedName>
    <definedName name="BLPH87" localSheetId="18" hidden="1">#REF!</definedName>
    <definedName name="BLPH87" localSheetId="48" hidden="1">#REF!</definedName>
    <definedName name="BLPH87" localSheetId="24" hidden="1">#REF!</definedName>
    <definedName name="BLPH87" localSheetId="25" hidden="1">#REF!</definedName>
    <definedName name="BLPH87" localSheetId="26" hidden="1">#REF!</definedName>
    <definedName name="BLPH87" localSheetId="27" hidden="1">#REF!</definedName>
    <definedName name="BLPH87" localSheetId="28" hidden="1">#REF!</definedName>
    <definedName name="BLPH87" localSheetId="29" hidden="1">#REF!</definedName>
    <definedName name="BLPH87" localSheetId="30" hidden="1">#REF!</definedName>
    <definedName name="BLPH87" localSheetId="32" hidden="1">#REF!</definedName>
    <definedName name="BLPH87" localSheetId="33" hidden="1">#REF!</definedName>
    <definedName name="BLPH87" localSheetId="35" hidden="1">#REF!</definedName>
    <definedName name="BLPH87" localSheetId="38" hidden="1">#REF!</definedName>
    <definedName name="BLPH87" localSheetId="39" hidden="1">#REF!</definedName>
    <definedName name="BLPH87" localSheetId="4" hidden="1">#REF!</definedName>
    <definedName name="BLPH87" localSheetId="44" hidden="1">#REF!</definedName>
    <definedName name="BLPH87" hidden="1">#REF!</definedName>
    <definedName name="BLPH88" localSheetId="14" hidden="1">#REF!</definedName>
    <definedName name="BLPH88" localSheetId="17" hidden="1">#REF!</definedName>
    <definedName name="BLPH88" localSheetId="18" hidden="1">#REF!</definedName>
    <definedName name="BLPH88" localSheetId="48" hidden="1">#REF!</definedName>
    <definedName name="BLPH88" localSheetId="24" hidden="1">#REF!</definedName>
    <definedName name="BLPH88" localSheetId="25" hidden="1">#REF!</definedName>
    <definedName name="BLPH88" localSheetId="26" hidden="1">#REF!</definedName>
    <definedName name="BLPH88" localSheetId="27" hidden="1">#REF!</definedName>
    <definedName name="BLPH88" localSheetId="28" hidden="1">#REF!</definedName>
    <definedName name="BLPH88" localSheetId="29" hidden="1">#REF!</definedName>
    <definedName name="BLPH88" localSheetId="30" hidden="1">#REF!</definedName>
    <definedName name="BLPH88" localSheetId="32" hidden="1">#REF!</definedName>
    <definedName name="BLPH88" localSheetId="33" hidden="1">#REF!</definedName>
    <definedName name="BLPH88" localSheetId="35" hidden="1">#REF!</definedName>
    <definedName name="BLPH88" localSheetId="38" hidden="1">#REF!</definedName>
    <definedName name="BLPH88" localSheetId="39" hidden="1">#REF!</definedName>
    <definedName name="BLPH88" localSheetId="4" hidden="1">#REF!</definedName>
    <definedName name="BLPH88" localSheetId="44" hidden="1">#REF!</definedName>
    <definedName name="BLPH88" hidden="1">#REF!</definedName>
    <definedName name="BLPH89" localSheetId="14" hidden="1">#REF!</definedName>
    <definedName name="BLPH89" localSheetId="17" hidden="1">#REF!</definedName>
    <definedName name="BLPH89" localSheetId="18" hidden="1">#REF!</definedName>
    <definedName name="BLPH89" localSheetId="48" hidden="1">#REF!</definedName>
    <definedName name="BLPH89" localSheetId="24" hidden="1">#REF!</definedName>
    <definedName name="BLPH89" localSheetId="25" hidden="1">#REF!</definedName>
    <definedName name="BLPH89" localSheetId="26" hidden="1">#REF!</definedName>
    <definedName name="BLPH89" localSheetId="27" hidden="1">#REF!</definedName>
    <definedName name="BLPH89" localSheetId="28" hidden="1">#REF!</definedName>
    <definedName name="BLPH89" localSheetId="29" hidden="1">#REF!</definedName>
    <definedName name="BLPH89" localSheetId="30" hidden="1">#REF!</definedName>
    <definedName name="BLPH89" localSheetId="32" hidden="1">#REF!</definedName>
    <definedName name="BLPH89" localSheetId="33" hidden="1">#REF!</definedName>
    <definedName name="BLPH89" localSheetId="35" hidden="1">#REF!</definedName>
    <definedName name="BLPH89" localSheetId="38" hidden="1">#REF!</definedName>
    <definedName name="BLPH89" localSheetId="39" hidden="1">#REF!</definedName>
    <definedName name="BLPH89" localSheetId="4" hidden="1">#REF!</definedName>
    <definedName name="BLPH89" localSheetId="44" hidden="1">#REF!</definedName>
    <definedName name="BLPH89" hidden="1">#REF!</definedName>
    <definedName name="BLPH9" localSheetId="14" hidden="1">#REF!</definedName>
    <definedName name="BLPH9" localSheetId="17" hidden="1">#REF!</definedName>
    <definedName name="BLPH9" localSheetId="18" hidden="1">#REF!</definedName>
    <definedName name="BLPH9" localSheetId="48" hidden="1">#REF!</definedName>
    <definedName name="BLPH9" localSheetId="24" hidden="1">#REF!</definedName>
    <definedName name="BLPH9" localSheetId="25"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32" hidden="1">#REF!</definedName>
    <definedName name="BLPH9" localSheetId="33" hidden="1">#REF!</definedName>
    <definedName name="BLPH9" localSheetId="35" hidden="1">#REF!</definedName>
    <definedName name="BLPH9" localSheetId="38" hidden="1">#REF!</definedName>
    <definedName name="BLPH9" localSheetId="39" hidden="1">#REF!</definedName>
    <definedName name="BLPH9" localSheetId="4" hidden="1">#REF!</definedName>
    <definedName name="BLPH9" localSheetId="44" hidden="1">#REF!</definedName>
    <definedName name="BLPH9" hidden="1">#REF!</definedName>
    <definedName name="BLPH90" localSheetId="14" hidden="1">#REF!</definedName>
    <definedName name="BLPH90" localSheetId="17" hidden="1">#REF!</definedName>
    <definedName name="BLPH90" localSheetId="18" hidden="1">#REF!</definedName>
    <definedName name="BLPH90" localSheetId="48" hidden="1">#REF!</definedName>
    <definedName name="BLPH90" localSheetId="24" hidden="1">#REF!</definedName>
    <definedName name="BLPH90" localSheetId="25" hidden="1">#REF!</definedName>
    <definedName name="BLPH90" localSheetId="26" hidden="1">#REF!</definedName>
    <definedName name="BLPH90" localSheetId="27" hidden="1">#REF!</definedName>
    <definedName name="BLPH90" localSheetId="28" hidden="1">#REF!</definedName>
    <definedName name="BLPH90" localSheetId="29" hidden="1">#REF!</definedName>
    <definedName name="BLPH90" localSheetId="30" hidden="1">#REF!</definedName>
    <definedName name="BLPH90" localSheetId="32" hidden="1">#REF!</definedName>
    <definedName name="BLPH90" localSheetId="33" hidden="1">#REF!</definedName>
    <definedName name="BLPH90" localSheetId="35" hidden="1">#REF!</definedName>
    <definedName name="BLPH90" localSheetId="38" hidden="1">#REF!</definedName>
    <definedName name="BLPH90" localSheetId="39" hidden="1">#REF!</definedName>
    <definedName name="BLPH90" localSheetId="4" hidden="1">#REF!</definedName>
    <definedName name="BLPH90" localSheetId="44" hidden="1">#REF!</definedName>
    <definedName name="BLPH90" hidden="1">#REF!</definedName>
    <definedName name="BLPH91" localSheetId="14" hidden="1">#REF!</definedName>
    <definedName name="BLPH91" localSheetId="17" hidden="1">#REF!</definedName>
    <definedName name="BLPH91" localSheetId="18" hidden="1">#REF!</definedName>
    <definedName name="BLPH91" localSheetId="48" hidden="1">#REF!</definedName>
    <definedName name="BLPH91" localSheetId="24" hidden="1">#REF!</definedName>
    <definedName name="BLPH91" localSheetId="25" hidden="1">#REF!</definedName>
    <definedName name="BLPH91" localSheetId="26" hidden="1">#REF!</definedName>
    <definedName name="BLPH91" localSheetId="27" hidden="1">#REF!</definedName>
    <definedName name="BLPH91" localSheetId="28" hidden="1">#REF!</definedName>
    <definedName name="BLPH91" localSheetId="29" hidden="1">#REF!</definedName>
    <definedName name="BLPH91" localSheetId="30" hidden="1">#REF!</definedName>
    <definedName name="BLPH91" localSheetId="32" hidden="1">#REF!</definedName>
    <definedName name="BLPH91" localSheetId="33" hidden="1">#REF!</definedName>
    <definedName name="BLPH91" localSheetId="35" hidden="1">#REF!</definedName>
    <definedName name="BLPH91" localSheetId="38" hidden="1">#REF!</definedName>
    <definedName name="BLPH91" localSheetId="39" hidden="1">#REF!</definedName>
    <definedName name="BLPH91" localSheetId="4" hidden="1">#REF!</definedName>
    <definedName name="BLPH91" localSheetId="44" hidden="1">#REF!</definedName>
    <definedName name="BLPH91" hidden="1">#REF!</definedName>
    <definedName name="BLPH92" localSheetId="14" hidden="1">#REF!</definedName>
    <definedName name="BLPH92" localSheetId="17" hidden="1">#REF!</definedName>
    <definedName name="BLPH92" localSheetId="18" hidden="1">#REF!</definedName>
    <definedName name="BLPH92" localSheetId="48" hidden="1">#REF!</definedName>
    <definedName name="BLPH92" localSheetId="24" hidden="1">#REF!</definedName>
    <definedName name="BLPH92" localSheetId="25" hidden="1">#REF!</definedName>
    <definedName name="BLPH92" localSheetId="26" hidden="1">#REF!</definedName>
    <definedName name="BLPH92" localSheetId="27" hidden="1">#REF!</definedName>
    <definedName name="BLPH92" localSheetId="28" hidden="1">#REF!</definedName>
    <definedName name="BLPH92" localSheetId="29" hidden="1">#REF!</definedName>
    <definedName name="BLPH92" localSheetId="30" hidden="1">#REF!</definedName>
    <definedName name="BLPH92" localSheetId="32" hidden="1">#REF!</definedName>
    <definedName name="BLPH92" localSheetId="33" hidden="1">#REF!</definedName>
    <definedName name="BLPH92" localSheetId="35" hidden="1">#REF!</definedName>
    <definedName name="BLPH92" localSheetId="38" hidden="1">#REF!</definedName>
    <definedName name="BLPH92" localSheetId="39" hidden="1">#REF!</definedName>
    <definedName name="BLPH92" localSheetId="4" hidden="1">#REF!</definedName>
    <definedName name="BLPH92" localSheetId="44" hidden="1">#REF!</definedName>
    <definedName name="BLPH92" hidden="1">#REF!</definedName>
    <definedName name="BLPH93" localSheetId="14" hidden="1">#REF!</definedName>
    <definedName name="BLPH93" localSheetId="17" hidden="1">#REF!</definedName>
    <definedName name="BLPH93" localSheetId="18" hidden="1">#REF!</definedName>
    <definedName name="BLPH93" localSheetId="48" hidden="1">#REF!</definedName>
    <definedName name="BLPH93" localSheetId="24" hidden="1">#REF!</definedName>
    <definedName name="BLPH93" localSheetId="25" hidden="1">#REF!</definedName>
    <definedName name="BLPH93" localSheetId="26" hidden="1">#REF!</definedName>
    <definedName name="BLPH93" localSheetId="27" hidden="1">#REF!</definedName>
    <definedName name="BLPH93" localSheetId="28" hidden="1">#REF!</definedName>
    <definedName name="BLPH93" localSheetId="29" hidden="1">#REF!</definedName>
    <definedName name="BLPH93" localSheetId="30" hidden="1">#REF!</definedName>
    <definedName name="BLPH93" localSheetId="32" hidden="1">#REF!</definedName>
    <definedName name="BLPH93" localSheetId="33" hidden="1">#REF!</definedName>
    <definedName name="BLPH93" localSheetId="35" hidden="1">#REF!</definedName>
    <definedName name="BLPH93" localSheetId="38" hidden="1">#REF!</definedName>
    <definedName name="BLPH93" localSheetId="39" hidden="1">#REF!</definedName>
    <definedName name="BLPH93" localSheetId="4" hidden="1">#REF!</definedName>
    <definedName name="BLPH93" localSheetId="44" hidden="1">#REF!</definedName>
    <definedName name="BLPH93" hidden="1">#REF!</definedName>
    <definedName name="BLPH94" localSheetId="14" hidden="1">#REF!</definedName>
    <definedName name="BLPH94" localSheetId="17" hidden="1">#REF!</definedName>
    <definedName name="BLPH94" localSheetId="18" hidden="1">#REF!</definedName>
    <definedName name="BLPH94" localSheetId="48" hidden="1">#REF!</definedName>
    <definedName name="BLPH94" localSheetId="24" hidden="1">#REF!</definedName>
    <definedName name="BLPH94" localSheetId="25" hidden="1">#REF!</definedName>
    <definedName name="BLPH94" localSheetId="26" hidden="1">#REF!</definedName>
    <definedName name="BLPH94" localSheetId="27" hidden="1">#REF!</definedName>
    <definedName name="BLPH94" localSheetId="28" hidden="1">#REF!</definedName>
    <definedName name="BLPH94" localSheetId="29" hidden="1">#REF!</definedName>
    <definedName name="BLPH94" localSheetId="30" hidden="1">#REF!</definedName>
    <definedName name="BLPH94" localSheetId="32" hidden="1">#REF!</definedName>
    <definedName name="BLPH94" localSheetId="33" hidden="1">#REF!</definedName>
    <definedName name="BLPH94" localSheetId="35" hidden="1">#REF!</definedName>
    <definedName name="BLPH94" localSheetId="38" hidden="1">#REF!</definedName>
    <definedName name="BLPH94" localSheetId="39" hidden="1">#REF!</definedName>
    <definedName name="BLPH94" localSheetId="4" hidden="1">#REF!</definedName>
    <definedName name="BLPH94" localSheetId="44" hidden="1">#REF!</definedName>
    <definedName name="BLPH94" hidden="1">#REF!</definedName>
    <definedName name="BLPH95" localSheetId="14" hidden="1">#REF!</definedName>
    <definedName name="BLPH95" localSheetId="17" hidden="1">#REF!</definedName>
    <definedName name="BLPH95" localSheetId="18" hidden="1">#REF!</definedName>
    <definedName name="BLPH95" localSheetId="48" hidden="1">#REF!</definedName>
    <definedName name="BLPH95" localSheetId="24" hidden="1">#REF!</definedName>
    <definedName name="BLPH95" localSheetId="25" hidden="1">#REF!</definedName>
    <definedName name="BLPH95" localSheetId="26" hidden="1">#REF!</definedName>
    <definedName name="BLPH95" localSheetId="27" hidden="1">#REF!</definedName>
    <definedName name="BLPH95" localSheetId="28" hidden="1">#REF!</definedName>
    <definedName name="BLPH95" localSheetId="29" hidden="1">#REF!</definedName>
    <definedName name="BLPH95" localSheetId="30" hidden="1">#REF!</definedName>
    <definedName name="BLPH95" localSheetId="32" hidden="1">#REF!</definedName>
    <definedName name="BLPH95" localSheetId="33" hidden="1">#REF!</definedName>
    <definedName name="BLPH95" localSheetId="35" hidden="1">#REF!</definedName>
    <definedName name="BLPH95" localSheetId="38" hidden="1">#REF!</definedName>
    <definedName name="BLPH95" localSheetId="39" hidden="1">#REF!</definedName>
    <definedName name="BLPH95" localSheetId="4" hidden="1">#REF!</definedName>
    <definedName name="BLPH95" localSheetId="44" hidden="1">#REF!</definedName>
    <definedName name="BLPH95" hidden="1">#REF!</definedName>
    <definedName name="BLPH96" localSheetId="14" hidden="1">#REF!</definedName>
    <definedName name="BLPH96" localSheetId="17" hidden="1">#REF!</definedName>
    <definedName name="BLPH96" localSheetId="18" hidden="1">#REF!</definedName>
    <definedName name="BLPH96" localSheetId="48" hidden="1">#REF!</definedName>
    <definedName name="BLPH96" localSheetId="24" hidden="1">#REF!</definedName>
    <definedName name="BLPH96" localSheetId="25" hidden="1">#REF!</definedName>
    <definedName name="BLPH96" localSheetId="26" hidden="1">#REF!</definedName>
    <definedName name="BLPH96" localSheetId="27" hidden="1">#REF!</definedName>
    <definedName name="BLPH96" localSheetId="28" hidden="1">#REF!</definedName>
    <definedName name="BLPH96" localSheetId="29" hidden="1">#REF!</definedName>
    <definedName name="BLPH96" localSheetId="30" hidden="1">#REF!</definedName>
    <definedName name="BLPH96" localSheetId="32" hidden="1">#REF!</definedName>
    <definedName name="BLPH96" localSheetId="33" hidden="1">#REF!</definedName>
    <definedName name="BLPH96" localSheetId="35" hidden="1">#REF!</definedName>
    <definedName name="BLPH96" localSheetId="38" hidden="1">#REF!</definedName>
    <definedName name="BLPH96" localSheetId="39" hidden="1">#REF!</definedName>
    <definedName name="BLPH96" localSheetId="4" hidden="1">#REF!</definedName>
    <definedName name="BLPH96" localSheetId="44" hidden="1">#REF!</definedName>
    <definedName name="BLPH96" hidden="1">#REF!</definedName>
    <definedName name="BLPH97" localSheetId="14" hidden="1">#REF!</definedName>
    <definedName name="BLPH97" localSheetId="17" hidden="1">#REF!</definedName>
    <definedName name="BLPH97" localSheetId="18" hidden="1">#REF!</definedName>
    <definedName name="BLPH97" localSheetId="48" hidden="1">#REF!</definedName>
    <definedName name="BLPH97" localSheetId="24" hidden="1">#REF!</definedName>
    <definedName name="BLPH97" localSheetId="25" hidden="1">#REF!</definedName>
    <definedName name="BLPH97" localSheetId="26" hidden="1">#REF!</definedName>
    <definedName name="BLPH97" localSheetId="27" hidden="1">#REF!</definedName>
    <definedName name="BLPH97" localSheetId="28" hidden="1">#REF!</definedName>
    <definedName name="BLPH97" localSheetId="29" hidden="1">#REF!</definedName>
    <definedName name="BLPH97" localSheetId="30" hidden="1">#REF!</definedName>
    <definedName name="BLPH97" localSheetId="32" hidden="1">#REF!</definedName>
    <definedName name="BLPH97" localSheetId="33" hidden="1">#REF!</definedName>
    <definedName name="BLPH97" localSheetId="35" hidden="1">#REF!</definedName>
    <definedName name="BLPH97" localSheetId="38" hidden="1">#REF!</definedName>
    <definedName name="BLPH97" localSheetId="39" hidden="1">#REF!</definedName>
    <definedName name="BLPH97" localSheetId="4" hidden="1">#REF!</definedName>
    <definedName name="BLPH97" localSheetId="44" hidden="1">#REF!</definedName>
    <definedName name="BLPH97" hidden="1">#REF!</definedName>
    <definedName name="BLPH98" localSheetId="14" hidden="1">#REF!</definedName>
    <definedName name="BLPH98" localSheetId="17" hidden="1">#REF!</definedName>
    <definedName name="BLPH98" localSheetId="18" hidden="1">#REF!</definedName>
    <definedName name="BLPH98" localSheetId="48" hidden="1">#REF!</definedName>
    <definedName name="BLPH98" localSheetId="24" hidden="1">#REF!</definedName>
    <definedName name="BLPH98" localSheetId="25" hidden="1">#REF!</definedName>
    <definedName name="BLPH98" localSheetId="26" hidden="1">#REF!</definedName>
    <definedName name="BLPH98" localSheetId="27" hidden="1">#REF!</definedName>
    <definedName name="BLPH98" localSheetId="28" hidden="1">#REF!</definedName>
    <definedName name="BLPH98" localSheetId="29" hidden="1">#REF!</definedName>
    <definedName name="BLPH98" localSheetId="30" hidden="1">#REF!</definedName>
    <definedName name="BLPH98" localSheetId="32" hidden="1">#REF!</definedName>
    <definedName name="BLPH98" localSheetId="33" hidden="1">#REF!</definedName>
    <definedName name="BLPH98" localSheetId="35" hidden="1">#REF!</definedName>
    <definedName name="BLPH98" localSheetId="38" hidden="1">#REF!</definedName>
    <definedName name="BLPH98" localSheetId="39" hidden="1">#REF!</definedName>
    <definedName name="BLPH98" localSheetId="4" hidden="1">#REF!</definedName>
    <definedName name="BLPH98" localSheetId="44" hidden="1">#REF!</definedName>
    <definedName name="BLPH98" hidden="1">#REF!</definedName>
    <definedName name="BLPH99" localSheetId="14" hidden="1">#REF!</definedName>
    <definedName name="BLPH99" localSheetId="17" hidden="1">#REF!</definedName>
    <definedName name="BLPH99" localSheetId="18" hidden="1">#REF!</definedName>
    <definedName name="BLPH99" localSheetId="48" hidden="1">#REF!</definedName>
    <definedName name="BLPH99" localSheetId="24" hidden="1">#REF!</definedName>
    <definedName name="BLPH99" localSheetId="25" hidden="1">#REF!</definedName>
    <definedName name="BLPH99" localSheetId="26" hidden="1">#REF!</definedName>
    <definedName name="BLPH99" localSheetId="27" hidden="1">#REF!</definedName>
    <definedName name="BLPH99" localSheetId="28" hidden="1">#REF!</definedName>
    <definedName name="BLPH99" localSheetId="29" hidden="1">#REF!</definedName>
    <definedName name="BLPH99" localSheetId="30" hidden="1">#REF!</definedName>
    <definedName name="BLPH99" localSheetId="32" hidden="1">#REF!</definedName>
    <definedName name="BLPH99" localSheetId="33" hidden="1">#REF!</definedName>
    <definedName name="BLPH99" localSheetId="35" hidden="1">#REF!</definedName>
    <definedName name="BLPH99" localSheetId="38" hidden="1">#REF!</definedName>
    <definedName name="BLPH99" localSheetId="39" hidden="1">#REF!</definedName>
    <definedName name="BLPH99" localSheetId="4" hidden="1">#REF!</definedName>
    <definedName name="BLPH99" localSheetId="44" hidden="1">#REF!</definedName>
    <definedName name="BLPH99" hidden="1">#REF!</definedName>
    <definedName name="bn" localSheetId="1"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10"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48" hidden="1">{"'előző év december'!$A$2:$CP$214"}</definedName>
    <definedName name="bn" localSheetId="4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10"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48" hidden="1">{"'előző év december'!$A$2:$CP$214"}</definedName>
    <definedName name="bnn" localSheetId="4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45">OFFSET(#REF!,0,0,COUNT(#REF!),1)</definedName>
    <definedName name="bobo" localSheetId="46">OFFSET(#REF!,0,0,COUNT(#REF!),1)</definedName>
    <definedName name="bobo" localSheetId="47">OFFSET(#REF!,0,0,COUNT(#REF!),1)</definedName>
    <definedName name="bobo" localSheetId="14">OFFSET(#REF!,0,0,COUNT(#REF!),1)</definedName>
    <definedName name="bobo" localSheetId="15">OFFSET(#REF!,0,0,COUNT(#REF!),1)</definedName>
    <definedName name="bobo" localSheetId="49">OFFSET(#REF!,0,0,COUNT(#REF!),1)</definedName>
    <definedName name="bobo" localSheetId="25">OFFSET(#REF!,0,0,COUNT(#REF!),1)</definedName>
    <definedName name="bobo" localSheetId="26">OFFSET(#REF!,0,0,COUNT(#REF!),1)</definedName>
    <definedName name="bobo" localSheetId="27">OFFSET(#REF!,0,0,COUNT(#REF!),1)</definedName>
    <definedName name="bobo" localSheetId="28">OFFSET(#REF!,0,0,COUNT(#REF!),1)</definedName>
    <definedName name="bobo" localSheetId="29">OFFSET(#REF!,0,0,COUNT(#REF!),1)</definedName>
    <definedName name="bobo" localSheetId="30">OFFSET(#REF!,0,0,COUNT(#REF!),1)</definedName>
    <definedName name="bobo" localSheetId="33">OFFSET(#REF!,0,0,COUNT(#REF!),1)</definedName>
    <definedName name="bobo" localSheetId="37">OFFSET(#REF!,0,0,COUNT(#REF!),1)</definedName>
    <definedName name="bobo" localSheetId="4">OFFSET(#REF!,0,0,COUNT(#REF!),1)</definedName>
    <definedName name="bobo">OFFSET(#REF!,0,0,COUNT(#REF!),1)</definedName>
    <definedName name="boxchartabrakeretes" localSheetId="45">OFFSET(#REF!,1-#REF!,0,#REF!,1)</definedName>
    <definedName name="boxchartabrakeretes" localSheetId="46">OFFSET(#REF!,1-#REF!,0,#REF!,1)</definedName>
    <definedName name="boxchartabrakeretes" localSheetId="47">OFFSET(#REF!,1-#REF!,0,#REF!,1)</definedName>
    <definedName name="boxchartabrakeretes" localSheetId="14">OFFSET(#REF!,1-#REF!,0,#REF!,1)</definedName>
    <definedName name="boxchartabrakeretes" localSheetId="18">OFFSET(#REF!,1-#REF!,0,#REF!,1)</definedName>
    <definedName name="boxchartabrakeretes" localSheetId="49">OFFSET(#REF!,1-#REF!,0,#REF!,1)</definedName>
    <definedName name="boxchartabrakeretes" localSheetId="25">OFFSET(#REF!,1-#REF!,0,#REF!,1)</definedName>
    <definedName name="boxchartabrakeretes" localSheetId="26">OFFSET(#REF!,1-#REF!,0,#REF!,1)</definedName>
    <definedName name="boxchartabrakeretes" localSheetId="27">OFFSET(#REF!,1-#REF!,0,#REF!,1)</definedName>
    <definedName name="boxchartabrakeretes" localSheetId="28">OFFSET(#REF!,1-#REF!,0,#REF!,1)</definedName>
    <definedName name="boxchartabrakeretes" localSheetId="29">OFFSET(#REF!,1-#REF!,0,#REF!,1)</definedName>
    <definedName name="boxchartabrakeretes" localSheetId="30">OFFSET(#REF!,1-#REF!,0,#REF!,1)</definedName>
    <definedName name="boxchartabrakeretes" localSheetId="33">OFFSET(#REF!,1-#REF!,0,#REF!,1)</definedName>
    <definedName name="boxchartabrakeretes" localSheetId="37">OFFSET(#REF!,1-#REF!,0,#REF!,1)</definedName>
    <definedName name="boxchartabrakeretes" localSheetId="4">OFFSET(#REF!,1-#REF!,0,#REF!,1)</definedName>
    <definedName name="boxchartabrakeretes">OFFSET(#REF!,1-#REF!,0,#REF!,1)</definedName>
    <definedName name="brf" localSheetId="1" hidden="1">{"Tab1",#N/A,FALSE,"P";"Tab2",#N/A,FALSE,"P"}</definedName>
    <definedName name="brf" localSheetId="45" hidden="1">{"Tab1",#N/A,FALSE,"P";"Tab2",#N/A,FALSE,"P"}</definedName>
    <definedName name="brf" localSheetId="46" hidden="1">{"Tab1",#N/A,FALSE,"P";"Tab2",#N/A,FALSE,"P"}</definedName>
    <definedName name="brf" localSheetId="47"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7" hidden="1">{"Tab1",#N/A,FALSE,"P";"Tab2",#N/A,FALSE,"P"}</definedName>
    <definedName name="brf" localSheetId="18" hidden="1">{"Tab1",#N/A,FALSE,"P";"Tab2",#N/A,FALSE,"P"}</definedName>
    <definedName name="brf" localSheetId="2" hidden="1">{"Tab1",#N/A,FALSE,"P";"Tab2",#N/A,FALSE,"P"}</definedName>
    <definedName name="brf" localSheetId="48" hidden="1">{"Tab1",#N/A,FALSE,"P";"Tab2",#N/A,FALSE,"P"}</definedName>
    <definedName name="brf" localSheetId="49" hidden="1">{"Tab1",#N/A,FALSE,"P";"Tab2",#N/A,FALSE,"P"}</definedName>
    <definedName name="brf" localSheetId="21" hidden="1">{"Tab1",#N/A,FALSE,"P";"Tab2",#N/A,FALSE,"P"}</definedName>
    <definedName name="brf" localSheetId="24" hidden="1">{"Tab1",#N/A,FALSE,"P";"Tab2",#N/A,FALSE,"P"}</definedName>
    <definedName name="brf" localSheetId="25" hidden="1">{"Tab1",#N/A,FALSE,"P";"Tab2",#N/A,FALSE,"P"}</definedName>
    <definedName name="brf" localSheetId="26" hidden="1">{"Tab1",#N/A,FALSE,"P";"Tab2",#N/A,FALSE,"P"}</definedName>
    <definedName name="brf" localSheetId="27" hidden="1">{"Tab1",#N/A,FALSE,"P";"Tab2",#N/A,FALSE,"P"}</definedName>
    <definedName name="brf" localSheetId="28" hidden="1">{"Tab1",#N/A,FALSE,"P";"Tab2",#N/A,FALSE,"P"}</definedName>
    <definedName name="brf" localSheetId="29" hidden="1">{"Tab1",#N/A,FALSE,"P";"Tab2",#N/A,FALSE,"P"}</definedName>
    <definedName name="brf" localSheetId="3" hidden="1">{"Tab1",#N/A,FALSE,"P";"Tab2",#N/A,FALSE,"P"}</definedName>
    <definedName name="brf" localSheetId="30" hidden="1">{"Tab1",#N/A,FALSE,"P";"Tab2",#N/A,FALSE,"P"}</definedName>
    <definedName name="brf" localSheetId="31" hidden="1">{"Tab1",#N/A,FALSE,"P";"Tab2",#N/A,FALSE,"P"}</definedName>
    <definedName name="brf" localSheetId="32" hidden="1">{"Tab1",#N/A,FALSE,"P";"Tab2",#N/A,FALSE,"P"}</definedName>
    <definedName name="brf" localSheetId="33" hidden="1">{"Tab1",#N/A,FALSE,"P";"Tab2",#N/A,FALSE,"P"}</definedName>
    <definedName name="brf" localSheetId="34" hidden="1">{"Tab1",#N/A,FALSE,"P";"Tab2",#N/A,FALSE,"P"}</definedName>
    <definedName name="brf" localSheetId="35" hidden="1">{"Tab1",#N/A,FALSE,"P";"Tab2",#N/A,FALSE,"P"}</definedName>
    <definedName name="brf" localSheetId="36" hidden="1">{"Tab1",#N/A,FALSE,"P";"Tab2",#N/A,FALSE,"P"}</definedName>
    <definedName name="brf" localSheetId="37" hidden="1">{"Tab1",#N/A,FALSE,"P";"Tab2",#N/A,FALSE,"P"}</definedName>
    <definedName name="brf" localSheetId="38" hidden="1">{"Tab1",#N/A,FALSE,"P";"Tab2",#N/A,FALSE,"P"}</definedName>
    <definedName name="brf" localSheetId="39" hidden="1">{"Tab1",#N/A,FALSE,"P";"Tab2",#N/A,FALSE,"P"}</definedName>
    <definedName name="brf" localSheetId="4" hidden="1">{"Tab1",#N/A,FALSE,"P";"Tab2",#N/A,FALSE,"P"}</definedName>
    <definedName name="brf" localSheetId="42" hidden="1">{"Tab1",#N/A,FALSE,"P";"Tab2",#N/A,FALSE,"P"}</definedName>
    <definedName name="brf" localSheetId="44" hidden="1">{"Tab1",#N/A,FALSE,"P";"Tab2",#N/A,FALSE,"P"}</definedName>
    <definedName name="brf" localSheetId="5" hidden="1">{"Tab1",#N/A,FALSE,"P";"Tab2",#N/A,FALSE,"P"}</definedName>
    <definedName name="brf" localSheetId="9" hidden="1">{"Tab1",#N/A,FALSE,"P";"Tab2",#N/A,FALSE,"P"}</definedName>
    <definedName name="brf" hidden="1">{"Tab1",#N/A,FALSE,"P";"Tab2",#N/A,FALSE,"P"}</definedName>
    <definedName name="brr" localSheetId="1"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10" hidden="1">{"'előző év december'!$A$2:$CP$214"}</definedName>
    <definedName name="brr" localSheetId="11"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48" hidden="1">{"'előző év december'!$A$2:$CP$214"}</definedName>
    <definedName name="brr" localSheetId="4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ruttofelh_A" localSheetId="14">OFFSET(#REF!,,0,#REF!)</definedName>
    <definedName name="Bruttofelh_A" localSheetId="18">OFFSET(#REF!,,0,#REF!)</definedName>
    <definedName name="Bruttofelh_A" localSheetId="25">OFFSET(#REF!,,0,#REF!)</definedName>
    <definedName name="Bruttofelh_A" localSheetId="26">OFFSET(#REF!,,0,#REF!)</definedName>
    <definedName name="Bruttofelh_A" localSheetId="27">OFFSET(#REF!,,0,#REF!)</definedName>
    <definedName name="Bruttofelh_A" localSheetId="28">OFFSET(#REF!,,0,#REF!)</definedName>
    <definedName name="Bruttofelh_A" localSheetId="29">OFFSET(#REF!,,0,#REF!)</definedName>
    <definedName name="Bruttofelh_A" localSheetId="30">OFFSET(#REF!,,0,#REF!)</definedName>
    <definedName name="Bruttofelh_A" localSheetId="33">OFFSET(#REF!,,0,#REF!)</definedName>
    <definedName name="Bruttofelh_A" localSheetId="35">OFFSET(#REF!,,0,#REF!)</definedName>
    <definedName name="Bruttofelh_A" localSheetId="4">OFFSET(#REF!,,0,#REF!)</definedName>
    <definedName name="Bruttofelh_A">OFFSET(#REF!,,0,#REF!)</definedName>
    <definedName name="Bruttofelh_M" localSheetId="45">OFFSET(#REF!,,0,#REF!)</definedName>
    <definedName name="Bruttofelh_M" localSheetId="46">OFFSET(#REF!,,0,#REF!)</definedName>
    <definedName name="Bruttofelh_M" localSheetId="47">OFFSET(#REF!,,0,#REF!)</definedName>
    <definedName name="Bruttofelh_M" localSheetId="14">OFFSET(#REF!,,0,#REF!)</definedName>
    <definedName name="Bruttofelh_M" localSheetId="18">OFFSET(#REF!,,0,#REF!)</definedName>
    <definedName name="Bruttofelh_M" localSheetId="49">OFFSET(#REF!,,0,#REF!)</definedName>
    <definedName name="Bruttofelh_M" localSheetId="25">OFFSET(#REF!,,0,#REF!)</definedName>
    <definedName name="Bruttofelh_M" localSheetId="26">OFFSET(#REF!,,0,#REF!)</definedName>
    <definedName name="Bruttofelh_M" localSheetId="27">OFFSET(#REF!,,0,#REF!)</definedName>
    <definedName name="Bruttofelh_M" localSheetId="28">OFFSET(#REF!,,0,#REF!)</definedName>
    <definedName name="Bruttofelh_M" localSheetId="29">OFFSET(#REF!,,0,#REF!)</definedName>
    <definedName name="Bruttofelh_M" localSheetId="30">OFFSET(#REF!,,0,#REF!)</definedName>
    <definedName name="Bruttofelh_M" localSheetId="33">OFFSET(#REF!,,0,#REF!)</definedName>
    <definedName name="Bruttofelh_M" localSheetId="37">OFFSET(#REF!,,0,#REF!)</definedName>
    <definedName name="Bruttofelh_M" localSheetId="4">OFFSET(#REF!,,0,#REF!)</definedName>
    <definedName name="Bruttofelh_M">OFFSET(#REF!,,0,#REF!)</definedName>
    <definedName name="bspline2" localSheetId="45">'1_box_1_ábra_chart'!bspline2</definedName>
    <definedName name="bspline2" localSheetId="46">'1_box_2_ábra_chart'!bspline2</definedName>
    <definedName name="bspline2" localSheetId="47">'1_box_3_ábra_chart'!bspline2</definedName>
    <definedName name="bspline2" localSheetId="14">'14_ábra_chart'!bspline2</definedName>
    <definedName name="bspline2" localSheetId="15">#N/A</definedName>
    <definedName name="bspline2" localSheetId="18">'18_ábra_chart'!bspline2</definedName>
    <definedName name="bspline2" localSheetId="49">#N/A</definedName>
    <definedName name="bspline2" localSheetId="25">'25_ábra_chart'!bspline2</definedName>
    <definedName name="bspline2" localSheetId="26">'26_ábra_chart'!bspline2</definedName>
    <definedName name="bspline2" localSheetId="27">#N/A</definedName>
    <definedName name="bspline2" localSheetId="28">'28_ábra_chart'!bspline2</definedName>
    <definedName name="bspline2" localSheetId="29">#N/A</definedName>
    <definedName name="bspline2" localSheetId="30">'30_ábra_chart'!bspline2</definedName>
    <definedName name="bspline2" localSheetId="33">'33_ábra_chart'!bspline2</definedName>
    <definedName name="bspline2" localSheetId="35">'35_ábra_chart'!bspline2</definedName>
    <definedName name="bspline2" localSheetId="37">#N/A</definedName>
    <definedName name="bspline2" localSheetId="4">'4_ábra_chart'!bspline2</definedName>
    <definedName name="bspline2">[0]!bspline2</definedName>
    <definedName name="bspline3" localSheetId="45">'1_box_1_ábra_chart'!bspline3</definedName>
    <definedName name="bspline3" localSheetId="46">'1_box_2_ábra_chart'!bspline3</definedName>
    <definedName name="bspline3" localSheetId="47">'1_box_3_ábra_chart'!bspline3</definedName>
    <definedName name="bspline3" localSheetId="14">'14_ábra_chart'!bspline3</definedName>
    <definedName name="bspline3" localSheetId="15">#N/A</definedName>
    <definedName name="bspline3" localSheetId="18">'18_ábra_chart'!bspline3</definedName>
    <definedName name="bspline3" localSheetId="49">#N/A</definedName>
    <definedName name="bspline3" localSheetId="25">'25_ábra_chart'!bspline3</definedName>
    <definedName name="bspline3" localSheetId="26">'26_ábra_chart'!bspline3</definedName>
    <definedName name="bspline3" localSheetId="27">#N/A</definedName>
    <definedName name="bspline3" localSheetId="28">'28_ábra_chart'!bspline3</definedName>
    <definedName name="bspline3" localSheetId="29">#N/A</definedName>
    <definedName name="bspline3" localSheetId="30">'30_ábra_chart'!bspline3</definedName>
    <definedName name="bspline3" localSheetId="33">'33_ábra_chart'!bspline3</definedName>
    <definedName name="bspline3" localSheetId="35">'35_ábra_chart'!bspline3</definedName>
    <definedName name="bspline3" localSheetId="37">#N/A</definedName>
    <definedName name="bspline3" localSheetId="4">'4_ábra_chart'!bspline3</definedName>
    <definedName name="bspline3">[0]!bspline3</definedName>
    <definedName name="BUBOR" localSheetId="14">OFFSET(#REF!,1,0,COUNT(#REF!),1)</definedName>
    <definedName name="BUBOR" localSheetId="15">OFFSET(#REF!,1,0,COUNT(#REF!),1)</definedName>
    <definedName name="BUBOR" localSheetId="18">OFFSET(#REF!,1,0,COUNT(#REF!),1)</definedName>
    <definedName name="BUBOR" localSheetId="25">OFFSET(#REF!,1,0,COUNT(#REF!),1)</definedName>
    <definedName name="BUBOR" localSheetId="26">OFFSET(#REF!,1,0,COUNT(#REF!),1)</definedName>
    <definedName name="BUBOR" localSheetId="27">OFFSET(#REF!,1,0,COUNT(#REF!),1)</definedName>
    <definedName name="BUBOR" localSheetId="28">OFFSET(#REF!,1,0,COUNT(#REF!),1)</definedName>
    <definedName name="BUBOR" localSheetId="29">OFFSET(#REF!,1,0,COUNT(#REF!),1)</definedName>
    <definedName name="BUBOR" localSheetId="30">OFFSET(#REF!,1,0,COUNT(#REF!),1)</definedName>
    <definedName name="BUBOR" localSheetId="33">OFFSET(#REF!,1,0,COUNT(#REF!),1)</definedName>
    <definedName name="BUBOR" localSheetId="35">OFFSET(#REF!,1,0,COUNT(#REF!),1)</definedName>
    <definedName name="BUBOR" localSheetId="4">OFFSET(#REF!,1,0,COUNT(#REF!),1)</definedName>
    <definedName name="BUBOR">OFFSET(#REF!,1,0,COUNT(#REF!),1)</definedName>
    <definedName name="BUCKS" localSheetId="45">#REF!</definedName>
    <definedName name="BUCKS" localSheetId="46">#REF!</definedName>
    <definedName name="BUCKS" localSheetId="47">#REF!</definedName>
    <definedName name="BUCKS" localSheetId="14">#REF!</definedName>
    <definedName name="BUCKS" localSheetId="15">#REF!</definedName>
    <definedName name="BUCKS" localSheetId="18">#REF!</definedName>
    <definedName name="BUCKS" localSheetId="49">#REF!</definedName>
    <definedName name="BUCKS" localSheetId="25">#REF!</definedName>
    <definedName name="BUCKS" localSheetId="26">#REF!</definedName>
    <definedName name="BUCKS" localSheetId="27">#REF!</definedName>
    <definedName name="BUCKS" localSheetId="28">#REF!</definedName>
    <definedName name="BUCKS" localSheetId="29">#REF!</definedName>
    <definedName name="BUCKS" localSheetId="30">#REF!</definedName>
    <definedName name="BUCKS" localSheetId="33">#REF!</definedName>
    <definedName name="BUCKS" localSheetId="37">#REF!</definedName>
    <definedName name="BUCKS" localSheetId="4">#REF!</definedName>
    <definedName name="BUCKS">#REF!</definedName>
    <definedName name="BundesländerAlt" localSheetId="1" hidden="1">{#N/A,#N/A,FALSE,"MZ GRV";#N/A,#N/A,FALSE,"MZ ArV";#N/A,#N/A,FALSE,"MZ AnV";#N/A,#N/A,FALSE,"MZ KnV"}</definedName>
    <definedName name="BundesländerAlt" localSheetId="45" hidden="1">{#N/A,#N/A,FALSE,"MZ GRV";#N/A,#N/A,FALSE,"MZ ArV";#N/A,#N/A,FALSE,"MZ AnV";#N/A,#N/A,FALSE,"MZ KnV"}</definedName>
    <definedName name="BundesländerAlt" localSheetId="46" hidden="1">{#N/A,#N/A,FALSE,"MZ GRV";#N/A,#N/A,FALSE,"MZ ArV";#N/A,#N/A,FALSE,"MZ AnV";#N/A,#N/A,FALSE,"MZ KnV"}</definedName>
    <definedName name="BundesländerAlt" localSheetId="47"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2" hidden="1">{#N/A,#N/A,FALSE,"MZ GRV";#N/A,#N/A,FALSE,"MZ ArV";#N/A,#N/A,FALSE,"MZ AnV";#N/A,#N/A,FALSE,"MZ KnV"}</definedName>
    <definedName name="BundesländerAlt" localSheetId="48" hidden="1">{#N/A,#N/A,FALSE,"MZ GRV";#N/A,#N/A,FALSE,"MZ ArV";#N/A,#N/A,FALSE,"MZ AnV";#N/A,#N/A,FALSE,"MZ KnV"}</definedName>
    <definedName name="BundesländerAlt" localSheetId="49" hidden="1">{#N/A,#N/A,FALSE,"MZ GRV";#N/A,#N/A,FALSE,"MZ ArV";#N/A,#N/A,FALSE,"MZ AnV";#N/A,#N/A,FALSE,"MZ KnV"}</definedName>
    <definedName name="BundesländerAlt" localSheetId="21" hidden="1">{#N/A,#N/A,FALSE,"MZ GRV";#N/A,#N/A,FALSE,"MZ ArV";#N/A,#N/A,FALSE,"MZ AnV";#N/A,#N/A,FALSE,"MZ KnV"}</definedName>
    <definedName name="BundesländerAlt" localSheetId="24"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7" hidden="1">{#N/A,#N/A,FALSE,"MZ GRV";#N/A,#N/A,FALSE,"MZ ArV";#N/A,#N/A,FALSE,"MZ AnV";#N/A,#N/A,FALSE,"MZ KnV"}</definedName>
    <definedName name="BundesländerAlt" localSheetId="28" hidden="1">{#N/A,#N/A,FALSE,"MZ GRV";#N/A,#N/A,FALSE,"MZ ArV";#N/A,#N/A,FALSE,"MZ AnV";#N/A,#N/A,FALSE,"MZ KnV"}</definedName>
    <definedName name="BundesländerAlt" localSheetId="29" hidden="1">{#N/A,#N/A,FALSE,"MZ GRV";#N/A,#N/A,FALSE,"MZ ArV";#N/A,#N/A,FALSE,"MZ AnV";#N/A,#N/A,FALSE,"MZ KnV"}</definedName>
    <definedName name="BundesländerAlt" localSheetId="3"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2" hidden="1">{#N/A,#N/A,FALSE,"MZ GRV";#N/A,#N/A,FALSE,"MZ ArV";#N/A,#N/A,FALSE,"MZ AnV";#N/A,#N/A,FALSE,"MZ KnV"}</definedName>
    <definedName name="BundesländerAlt" localSheetId="3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36" hidden="1">{#N/A,#N/A,FALSE,"MZ GRV";#N/A,#N/A,FALSE,"MZ ArV";#N/A,#N/A,FALSE,"MZ AnV";#N/A,#N/A,FALSE,"MZ KnV"}</definedName>
    <definedName name="BundesländerAlt" localSheetId="37" hidden="1">{#N/A,#N/A,FALSE,"MZ GRV";#N/A,#N/A,FALSE,"MZ ArV";#N/A,#N/A,FALSE,"MZ AnV";#N/A,#N/A,FALSE,"MZ KnV"}</definedName>
    <definedName name="BundesländerAlt" localSheetId="38" hidden="1">{#N/A,#N/A,FALSE,"MZ GRV";#N/A,#N/A,FALSE,"MZ ArV";#N/A,#N/A,FALSE,"MZ AnV";#N/A,#N/A,FALSE,"MZ KnV"}</definedName>
    <definedName name="BundesländerAlt" localSheetId="39" hidden="1">{#N/A,#N/A,FALSE,"MZ GRV";#N/A,#N/A,FALSE,"MZ ArV";#N/A,#N/A,FALSE,"MZ AnV";#N/A,#N/A,FALSE,"MZ KnV"}</definedName>
    <definedName name="BundesländerAlt" localSheetId="4" hidden="1">{#N/A,#N/A,FALSE,"MZ GRV";#N/A,#N/A,FALSE,"MZ ArV";#N/A,#N/A,FALSE,"MZ AnV";#N/A,#N/A,FALSE,"MZ KnV"}</definedName>
    <definedName name="BundesländerAlt" localSheetId="42" hidden="1">{#N/A,#N/A,FALSE,"MZ GRV";#N/A,#N/A,FALSE,"MZ ArV";#N/A,#N/A,FALSE,"MZ AnV";#N/A,#N/A,FALSE,"MZ KnV"}</definedName>
    <definedName name="BundesländerAlt" localSheetId="44" hidden="1">{#N/A,#N/A,FALSE,"MZ GRV";#N/A,#N/A,FALSE,"MZ ArV";#N/A,#N/A,FALSE,"MZ AnV";#N/A,#N/A,FALSE,"MZ KnV"}</definedName>
    <definedName name="BundesländerAlt" localSheetId="5"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buttondate" localSheetId="14">OFFSET(#REF!,0,0,COUNTA(#REF!)-2,1)</definedName>
    <definedName name="buttondate" localSheetId="18">OFFSET(#REF!,0,0,COUNTA(#REF!)-2,1)</definedName>
    <definedName name="buttondate" localSheetId="25">OFFSET(#REF!,0,0,COUNTA(#REF!)-2,1)</definedName>
    <definedName name="buttondate" localSheetId="26">OFFSET(#REF!,0,0,COUNTA(#REF!)-2,1)</definedName>
    <definedName name="buttondate" localSheetId="27">OFFSET(#REF!,0,0,COUNTA(#REF!)-2,1)</definedName>
    <definedName name="buttondate" localSheetId="28">OFFSET(#REF!,0,0,COUNTA(#REF!)-2,1)</definedName>
    <definedName name="buttondate" localSheetId="29">OFFSET(#REF!,0,0,COUNTA(#REF!)-2,1)</definedName>
    <definedName name="buttondate" localSheetId="30">OFFSET(#REF!,0,0,COUNTA(#REF!)-2,1)</definedName>
    <definedName name="buttondate" localSheetId="33">OFFSET(#REF!,0,0,COUNTA(#REF!)-2,1)</definedName>
    <definedName name="buttondate" localSheetId="35">OFFSET(#REF!,0,0,COUNTA(#REF!)-2,1)</definedName>
    <definedName name="buttondate" localSheetId="4">OFFSET(#REF!,0,0,COUNTA(#REF!)-2,1)</definedName>
    <definedName name="buttondate">OFFSET(#REF!,0,0,COUNTA(#REF!)-2,1)</definedName>
    <definedName name="bv" localSheetId="1" hidden="1">{"Main Economic Indicators",#N/A,FALSE,"C"}</definedName>
    <definedName name="bv" localSheetId="45" hidden="1">{"Main Economic Indicators",#N/A,FALSE,"C"}</definedName>
    <definedName name="bv" localSheetId="46" hidden="1">{"Main Economic Indicators",#N/A,FALSE,"C"}</definedName>
    <definedName name="bv" localSheetId="47"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7" hidden="1">{"Main Economic Indicators",#N/A,FALSE,"C"}</definedName>
    <definedName name="bv" localSheetId="18" hidden="1">{"Main Economic Indicators",#N/A,FALSE,"C"}</definedName>
    <definedName name="bv" localSheetId="2" hidden="1">{"Main Economic Indicators",#N/A,FALSE,"C"}</definedName>
    <definedName name="bv" localSheetId="48" hidden="1">{"Main Economic Indicators",#N/A,FALSE,"C"}</definedName>
    <definedName name="bv" localSheetId="49" hidden="1">{"Main Economic Indicators",#N/A,FALSE,"C"}</definedName>
    <definedName name="bv" localSheetId="21" hidden="1">{"Main Economic Indicators",#N/A,FALSE,"C"}</definedName>
    <definedName name="bv" localSheetId="24" hidden="1">{"Main Economic Indicators",#N/A,FALSE,"C"}</definedName>
    <definedName name="bv" localSheetId="25" hidden="1">{"Main Economic Indicators",#N/A,FALSE,"C"}</definedName>
    <definedName name="bv" localSheetId="26" hidden="1">{"Main Economic Indicators",#N/A,FALSE,"C"}</definedName>
    <definedName name="bv" localSheetId="27" hidden="1">{"Main Economic Indicators",#N/A,FALSE,"C"}</definedName>
    <definedName name="bv" localSheetId="28" hidden="1">{"Main Economic Indicators",#N/A,FALSE,"C"}</definedName>
    <definedName name="bv" localSheetId="29" hidden="1">{"Main Economic Indicators",#N/A,FALSE,"C"}</definedName>
    <definedName name="bv" localSheetId="3" hidden="1">{"Main Economic Indicators",#N/A,FALSE,"C"}</definedName>
    <definedName name="bv" localSheetId="30" hidden="1">{"Main Economic Indicators",#N/A,FALSE,"C"}</definedName>
    <definedName name="bv" localSheetId="31" hidden="1">{"Main Economic Indicators",#N/A,FALSE,"C"}</definedName>
    <definedName name="bv" localSheetId="32" hidden="1">{"Main Economic Indicators",#N/A,FALSE,"C"}</definedName>
    <definedName name="bv" localSheetId="33" hidden="1">{"Main Economic Indicators",#N/A,FALSE,"C"}</definedName>
    <definedName name="bv" localSheetId="34" hidden="1">{"Main Economic Indicators",#N/A,FALSE,"C"}</definedName>
    <definedName name="bv" localSheetId="35" hidden="1">{"Main Economic Indicators",#N/A,FALSE,"C"}</definedName>
    <definedName name="bv" localSheetId="36" hidden="1">{"Main Economic Indicators",#N/A,FALSE,"C"}</definedName>
    <definedName name="bv" localSheetId="37" hidden="1">{"Main Economic Indicators",#N/A,FALSE,"C"}</definedName>
    <definedName name="bv" localSheetId="38" hidden="1">{"Main Economic Indicators",#N/A,FALSE,"C"}</definedName>
    <definedName name="bv" localSheetId="39" hidden="1">{"Main Economic Indicators",#N/A,FALSE,"C"}</definedName>
    <definedName name="bv" localSheetId="4" hidden="1">{"Main Economic Indicators",#N/A,FALSE,"C"}</definedName>
    <definedName name="bv" localSheetId="42" hidden="1">{"Main Economic Indicators",#N/A,FALSE,"C"}</definedName>
    <definedName name="bv" localSheetId="44" hidden="1">{"Main Economic Indicators",#N/A,FALSE,"C"}</definedName>
    <definedName name="bv" localSheetId="5" hidden="1">{"Main Economic Indicators",#N/A,FALSE,"C"}</definedName>
    <definedName name="bv" localSheetId="9" hidden="1">{"Main Economic Indicators",#N/A,FALSE,"C"}</definedName>
    <definedName name="bv" hidden="1">{"Main Economic Indicators",#N/A,FALSE,"C"}</definedName>
    <definedName name="CAD" localSheetId="45">#REF!</definedName>
    <definedName name="CAD" localSheetId="46">#REF!</definedName>
    <definedName name="CAD" localSheetId="47">#REF!</definedName>
    <definedName name="CAD" localSheetId="14">#REF!</definedName>
    <definedName name="CAD" localSheetId="15">#REF!</definedName>
    <definedName name="CAD" localSheetId="49">#REF!</definedName>
    <definedName name="CAD" localSheetId="25">#REF!</definedName>
    <definedName name="CAD" localSheetId="26">#REF!</definedName>
    <definedName name="CAD" localSheetId="27">#REF!</definedName>
    <definedName name="CAD" localSheetId="28">#REF!</definedName>
    <definedName name="CAD" localSheetId="29">#REF!</definedName>
    <definedName name="CAD" localSheetId="30">#REF!</definedName>
    <definedName name="CAD" localSheetId="33">#REF!</definedName>
    <definedName name="CAD" localSheetId="37">#REF!</definedName>
    <definedName name="CAD" localSheetId="4">#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45">#REF!</definedName>
    <definedName name="Calc.Key" localSheetId="46">#REF!</definedName>
    <definedName name="Calc.Key" localSheetId="47">#REF!</definedName>
    <definedName name="Calc.Key" localSheetId="14">#REF!</definedName>
    <definedName name="Calc.Key" localSheetId="15">#REF!</definedName>
    <definedName name="Calc.Key" localSheetId="49">#REF!</definedName>
    <definedName name="Calc.Key" localSheetId="25">#REF!</definedName>
    <definedName name="Calc.Key" localSheetId="26">#REF!</definedName>
    <definedName name="Calc.Key" localSheetId="27">#REF!</definedName>
    <definedName name="Calc.Key" localSheetId="28">#REF!</definedName>
    <definedName name="Calc.Key" localSheetId="29">#REF!</definedName>
    <definedName name="Calc.Key" localSheetId="30">#REF!</definedName>
    <definedName name="Calc.Key" localSheetId="33">#REF!</definedName>
    <definedName name="Calc.Key" localSheetId="37">#REF!</definedName>
    <definedName name="Calc.Key" localSheetId="4">#REF!</definedName>
    <definedName name="Calc.Key">#REF!</definedName>
    <definedName name="CAMBS" localSheetId="45">#REF!</definedName>
    <definedName name="CAMBS" localSheetId="46">#REF!</definedName>
    <definedName name="CAMBS" localSheetId="47">#REF!</definedName>
    <definedName name="CAMBS" localSheetId="14">#REF!</definedName>
    <definedName name="CAMBS" localSheetId="18">#REF!</definedName>
    <definedName name="CAMBS" localSheetId="49">#REF!</definedName>
    <definedName name="CAMBS" localSheetId="25">#REF!</definedName>
    <definedName name="CAMBS" localSheetId="26">#REF!</definedName>
    <definedName name="CAMBS" localSheetId="27">#REF!</definedName>
    <definedName name="CAMBS" localSheetId="28">#REF!</definedName>
    <definedName name="CAMBS" localSheetId="29">#REF!</definedName>
    <definedName name="CAMBS" localSheetId="30">#REF!</definedName>
    <definedName name="CAMBS" localSheetId="33">#REF!</definedName>
    <definedName name="CAMBS" localSheetId="37">#REF!</definedName>
    <definedName name="CAMBS" localSheetId="4">#REF!</definedName>
    <definedName name="CAMBS">#REF!</definedName>
    <definedName name="car_models" localSheetId="14">OFFSET(#REF!,0,0,COUNTA(#REF!)-1,1)</definedName>
    <definedName name="car_models" localSheetId="18">OFFSET(#REF!,0,0,COUNTA(#REF!)-1,1)</definedName>
    <definedName name="car_models" localSheetId="25">OFFSET(#REF!,0,0,COUNTA(#REF!)-1,1)</definedName>
    <definedName name="car_models" localSheetId="26">OFFSET(#REF!,0,0,COUNTA(#REF!)-1,1)</definedName>
    <definedName name="car_models" localSheetId="27">OFFSET(#REF!,0,0,COUNTA(#REF!)-1,1)</definedName>
    <definedName name="car_models" localSheetId="28">OFFSET(#REF!,0,0,COUNTA(#REF!)-1,1)</definedName>
    <definedName name="car_models" localSheetId="29">OFFSET(#REF!,0,0,COUNTA(#REF!)-1,1)</definedName>
    <definedName name="car_models" localSheetId="30">OFFSET(#REF!,0,0,COUNTA(#REF!)-1,1)</definedName>
    <definedName name="car_models" localSheetId="33">OFFSET(#REF!,0,0,COUNTA(#REF!)-1,1)</definedName>
    <definedName name="car_models" localSheetId="35">OFFSET(#REF!,0,0,COUNTA(#REF!)-1,1)</definedName>
    <definedName name="car_models" localSheetId="4">OFFSET(#REF!,0,0,COUNTA(#REF!)-1,1)</definedName>
    <definedName name="car_models">OFFSET(#REF!,0,0,COUNTA(#REF!)-1,1)</definedName>
    <definedName name="car_models_H" localSheetId="14">OFFSET(#REF!,0,0,COUNTA(#REF!)-1,1)</definedName>
    <definedName name="car_models_H" localSheetId="18">OFFSET(#REF!,0,0,COUNTA(#REF!)-1,1)</definedName>
    <definedName name="car_models_H" localSheetId="25">OFFSET(#REF!,0,0,COUNTA(#REF!)-1,1)</definedName>
    <definedName name="car_models_H" localSheetId="26">OFFSET(#REF!,0,0,COUNTA(#REF!)-1,1)</definedName>
    <definedName name="car_models_H" localSheetId="27">OFFSET(#REF!,0,0,COUNTA(#REF!)-1,1)</definedName>
    <definedName name="car_models_H" localSheetId="28">OFFSET(#REF!,0,0,COUNTA(#REF!)-1,1)</definedName>
    <definedName name="car_models_H" localSheetId="29">OFFSET(#REF!,0,0,COUNTA(#REF!)-1,1)</definedName>
    <definedName name="car_models_H" localSheetId="30">OFFSET(#REF!,0,0,COUNTA(#REF!)-1,1)</definedName>
    <definedName name="car_models_H" localSheetId="33">OFFSET(#REF!,0,0,COUNTA(#REF!)-1,1)</definedName>
    <definedName name="car_models_H" localSheetId="35">OFFSET(#REF!,0,0,COUNTA(#REF!)-1,1)</definedName>
    <definedName name="car_models_H" localSheetId="4">OFFSET(#REF!,0,0,COUNTA(#REF!)-1,1)</definedName>
    <definedName name="car_models_H">OFFSET(#REF!,0,0,COUNTA(#REF!)-1,1)</definedName>
    <definedName name="CategoryTitle" localSheetId="45">#REF!</definedName>
    <definedName name="CategoryTitle" localSheetId="46">#REF!</definedName>
    <definedName name="CategoryTitle" localSheetId="47">#REF!</definedName>
    <definedName name="CategoryTitle" localSheetId="14">#REF!</definedName>
    <definedName name="CategoryTitle" localSheetId="15">#REF!</definedName>
    <definedName name="CategoryTitle" localSheetId="18">#REF!</definedName>
    <definedName name="CategoryTitle" localSheetId="49">#REF!</definedName>
    <definedName name="CategoryTitle" localSheetId="25">#REF!</definedName>
    <definedName name="CategoryTitle" localSheetId="26">#REF!</definedName>
    <definedName name="CategoryTitle" localSheetId="27">#REF!</definedName>
    <definedName name="CategoryTitle" localSheetId="28">#REF!</definedName>
    <definedName name="CategoryTitle" localSheetId="29">#REF!</definedName>
    <definedName name="CategoryTitle" localSheetId="30">#REF!</definedName>
    <definedName name="CategoryTitle" localSheetId="33">#REF!</definedName>
    <definedName name="CategoryTitle" localSheetId="37">#REF!</definedName>
    <definedName name="CategoryTitle" localSheetId="4">#REF!</definedName>
    <definedName name="CategoryTitle">#REF!</definedName>
    <definedName name="CBWorkbookPriority" hidden="1">-944898989</definedName>
    <definedName name="cc" localSheetId="1"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7" hidden="1">{"Riqfin97",#N/A,FALSE,"Tran";"Riqfinpro",#N/A,FALSE,"Tran"}</definedName>
    <definedName name="cc" localSheetId="18" hidden="1">{"Riqfin97",#N/A,FALSE,"Tran";"Riqfinpro",#N/A,FALSE,"Tran"}</definedName>
    <definedName name="cc" localSheetId="2" hidden="1">{"Riqfin97",#N/A,FALSE,"Tran";"Riqfinpro",#N/A,FALSE,"Tran"}</definedName>
    <definedName name="cc" localSheetId="48" hidden="1">{"Riqfin97",#N/A,FALSE,"Tran";"Riqfinpro",#N/A,FALSE,"Tran"}</definedName>
    <definedName name="cc" localSheetId="49" hidden="1">{"Riqfin97",#N/A,FALSE,"Tran";"Riqfinpro",#N/A,FALSE,"Tran"}</definedName>
    <definedName name="cc" localSheetId="21"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 hidden="1">{"Riqfin97",#N/A,FALSE,"Tran";"Riqfinpro",#N/A,FALSE,"Tran"}</definedName>
    <definedName name="cc" localSheetId="42" hidden="1">{"Riqfin97",#N/A,FALSE,"Tran";"Riqfinpro",#N/A,FALSE,"Tran"}</definedName>
    <definedName name="cc" localSheetId="44" hidden="1">{"Riqfin97",#N/A,FALSE,"Tran";"Riqfinpro",#N/A,FALSE,"Tran"}</definedName>
    <definedName name="cc" localSheetId="5" hidden="1">{"Riqfin97",#N/A,FALSE,"Tran";"Riqfinpro",#N/A,FALSE,"Tran"}</definedName>
    <definedName name="cc" localSheetId="9" hidden="1">{"Riqfin97",#N/A,FALSE,"Tran";"Riqfinpro",#N/A,FALSE,"Tran"}</definedName>
    <definedName name="cc" hidden="1">{"Riqfin97",#N/A,FALSE,"Tran";"Riqfinpro",#N/A,FALSE,"Tran"}</definedName>
    <definedName name="ccc" localSheetId="1" hidden="1">#REF!</definedName>
    <definedName name="ccc" localSheetId="45" hidden="1">#REF!</definedName>
    <definedName name="ccc" localSheetId="46" hidden="1">#REF!</definedName>
    <definedName name="ccc" localSheetId="47" hidden="1">#REF!</definedName>
    <definedName name="ccc" localSheetId="10" hidden="1">#REF!</definedName>
    <definedName name="ccc" localSheetId="11" hidden="1">#REF!</definedName>
    <definedName name="ccc" localSheetId="13" hidden="1">#REF!</definedName>
    <definedName name="ccc" localSheetId="14" hidden="1">#REF!</definedName>
    <definedName name="ccc" localSheetId="17" hidden="1">#REF!</definedName>
    <definedName name="ccc" localSheetId="18" hidden="1">#REF!</definedName>
    <definedName name="ccc" localSheetId="2" hidden="1">#REF!</definedName>
    <definedName name="ccc" localSheetId="48" hidden="1">#REF!</definedName>
    <definedName name="ccc" localSheetId="20" hidden="1">#REF!</definedName>
    <definedName name="ccc" localSheetId="21" hidden="1">#REF!</definedName>
    <definedName name="ccc" localSheetId="23" hidden="1">#REF!</definedName>
    <definedName name="ccc" localSheetId="24" hidden="1">#REF!</definedName>
    <definedName name="ccc" localSheetId="25" hidden="1">#REF!</definedName>
    <definedName name="ccc" localSheetId="26" hidden="1">#REF!</definedName>
    <definedName name="ccc" localSheetId="27" hidden="1">#REF!</definedName>
    <definedName name="ccc" localSheetId="28" hidden="1">#REF!</definedName>
    <definedName name="ccc" localSheetId="29" hidden="1">#REF!</definedName>
    <definedName name="ccc" localSheetId="3" hidden="1">#REF!</definedName>
    <definedName name="ccc" localSheetId="30" hidden="1">#REF!</definedName>
    <definedName name="ccc" localSheetId="32" hidden="1">#REF!</definedName>
    <definedName name="ccc" localSheetId="33" hidden="1">#REF!</definedName>
    <definedName name="ccc" localSheetId="34" hidden="1">#REF!</definedName>
    <definedName name="ccc" localSheetId="36" hidden="1">#REF!</definedName>
    <definedName name="ccc" localSheetId="37" hidden="1">#REF!</definedName>
    <definedName name="ccc" localSheetId="38" hidden="1">#REF!</definedName>
    <definedName name="ccc" localSheetId="39" hidden="1">#REF!</definedName>
    <definedName name="ccc" localSheetId="4" hidden="1">#REF!</definedName>
    <definedName name="ccc" localSheetId="44" hidden="1">#REF!</definedName>
    <definedName name="ccc" localSheetId="5" hidden="1">#REF!</definedName>
    <definedName name="ccc" localSheetId="9" hidden="1">#REF!</definedName>
    <definedName name="ccc" hidden="1">#REF!</definedName>
    <definedName name="ccccc" localSheetId="1"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7" hidden="1">{"Minpmon",#N/A,FALSE,"Monthinput"}</definedName>
    <definedName name="ccccc" localSheetId="18" hidden="1">{"Minpmon",#N/A,FALSE,"Monthinput"}</definedName>
    <definedName name="ccccc" localSheetId="2" hidden="1">{"Minpmon",#N/A,FALSE,"Monthinput"}</definedName>
    <definedName name="ccccc" localSheetId="48" hidden="1">{"Minpmon",#N/A,FALSE,"Monthinput"}</definedName>
    <definedName name="ccccc" localSheetId="49" hidden="1">{"Minpmon",#N/A,FALSE,"Monthinput"}</definedName>
    <definedName name="ccccc" localSheetId="21" hidden="1">{"Minpmon",#N/A,FALSE,"Monthinput"}</definedName>
    <definedName name="ccccc" localSheetId="24" hidden="1">{"Minpmon",#N/A,FALSE,"Monthinput"}</definedName>
    <definedName name="ccccc" localSheetId="25"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4" hidden="1">{"Minpmon",#N/A,FALSE,"Monthinput"}</definedName>
    <definedName name="ccccc" localSheetId="42" hidden="1">{"Minpmon",#N/A,FALSE,"Monthinput"}</definedName>
    <definedName name="ccccc" localSheetId="44" hidden="1">{"Minpmon",#N/A,FALSE,"Monthinput"}</definedName>
    <definedName name="ccccc" localSheetId="5" hidden="1">{"Minpmon",#N/A,FALSE,"Monthinput"}</definedName>
    <definedName name="ccccc" localSheetId="9" hidden="1">{"Minpmon",#N/A,FALSE,"Monthinput"}</definedName>
    <definedName name="ccccc" hidden="1">{"Minpmon",#N/A,FALSE,"Monthinput"}</definedName>
    <definedName name="cccm" localSheetId="1"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2"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21"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4" hidden="1">{"Riqfin97",#N/A,FALSE,"Tran";"Riqfinpro",#N/A,FALSE,"Tran"}</definedName>
    <definedName name="cccm" localSheetId="42" hidden="1">{"Riqfin97",#N/A,FALSE,"Tran";"Riqfinpro",#N/A,FALSE,"Tran"}</definedName>
    <definedName name="cccm" localSheetId="44" hidden="1">{"Riqfin97",#N/A,FALSE,"Tran";"Riqfinpro",#N/A,FALSE,"Tran"}</definedName>
    <definedName name="cccm" localSheetId="5" hidden="1">{"Riqfin97",#N/A,FALSE,"Tran";"Riqfinpro",#N/A,FALSE,"Tran"}</definedName>
    <definedName name="cccm" localSheetId="9" hidden="1">{"Riqfin97",#N/A,FALSE,"Tran";"Riqfinpro",#N/A,FALSE,"Tran"}</definedName>
    <definedName name="cccm" hidden="1">{"Riqfin97",#N/A,FALSE,"Tran";"Riqfinpro",#N/A,FALSE,"Tran"}</definedName>
    <definedName name="cde" localSheetId="1" hidden="1">{"Riqfin97",#N/A,FALSE,"Tran";"Riqfinpro",#N/A,FALSE,"Tran"}</definedName>
    <definedName name="cde" localSheetId="45" hidden="1">{"Riqfin97",#N/A,FALSE,"Tran";"Riqfinpro",#N/A,FALSE,"Tran"}</definedName>
    <definedName name="cde" localSheetId="46" hidden="1">{"Riqfin97",#N/A,FALSE,"Tran";"Riqfinpro",#N/A,FALSE,"Tran"}</definedName>
    <definedName name="cde" localSheetId="47"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7" hidden="1">{"Riqfin97",#N/A,FALSE,"Tran";"Riqfinpro",#N/A,FALSE,"Tran"}</definedName>
    <definedName name="cde" localSheetId="18" hidden="1">{"Riqfin97",#N/A,FALSE,"Tran";"Riqfinpro",#N/A,FALSE,"Tran"}</definedName>
    <definedName name="cde" localSheetId="2" hidden="1">{"Riqfin97",#N/A,FALSE,"Tran";"Riqfinpro",#N/A,FALSE,"Tran"}</definedName>
    <definedName name="cde" localSheetId="48" hidden="1">{"Riqfin97",#N/A,FALSE,"Tran";"Riqfinpro",#N/A,FALSE,"Tran"}</definedName>
    <definedName name="cde" localSheetId="49" hidden="1">{"Riqfin97",#N/A,FALSE,"Tran";"Riqfinpro",#N/A,FALSE,"Tran"}</definedName>
    <definedName name="cde" localSheetId="21" hidden="1">{"Riqfin97",#N/A,FALSE,"Tran";"Riqfinpro",#N/A,FALSE,"Tran"}</definedName>
    <definedName name="cde" localSheetId="24" hidden="1">{"Riqfin97",#N/A,FALSE,"Tran";"Riqfinpro",#N/A,FALSE,"Tran"}</definedName>
    <definedName name="cde" localSheetId="25" hidden="1">{"Riqfin97",#N/A,FALSE,"Tran";"Riqfinpro",#N/A,FALSE,"Tran"}</definedName>
    <definedName name="cde" localSheetId="26"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33"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localSheetId="38" hidden="1">{"Riqfin97",#N/A,FALSE,"Tran";"Riqfinpro",#N/A,FALSE,"Tran"}</definedName>
    <definedName name="cde" localSheetId="39" hidden="1">{"Riqfin97",#N/A,FALSE,"Tran";"Riqfinpro",#N/A,FALSE,"Tran"}</definedName>
    <definedName name="cde" localSheetId="4" hidden="1">{"Riqfin97",#N/A,FALSE,"Tran";"Riqfinpro",#N/A,FALSE,"Tran"}</definedName>
    <definedName name="cde" localSheetId="42" hidden="1">{"Riqfin97",#N/A,FALSE,"Tran";"Riqfinpro",#N/A,FALSE,"Tran"}</definedName>
    <definedName name="cde" localSheetId="44" hidden="1">{"Riqfin97",#N/A,FALSE,"Tran";"Riqfinpro",#N/A,FALSE,"Tran"}</definedName>
    <definedName name="cde" localSheetId="5" hidden="1">{"Riqfin97",#N/A,FALSE,"Tran";"Riqfinpro",#N/A,FALSE,"Tran"}</definedName>
    <definedName name="cde" localSheetId="9" hidden="1">{"Riqfin97",#N/A,FALSE,"Tran";"Riqfinpro",#N/A,FALSE,"Tran"}</definedName>
    <definedName name="cde" hidden="1">{"Riqfin97",#N/A,FALSE,"Tran";"Riqfinpro",#N/A,FALSE,"Tran"}</definedName>
    <definedName name="cdert" localSheetId="1" hidden="1">{"Minpmon",#N/A,FALSE,"Monthinput"}</definedName>
    <definedName name="cdert" localSheetId="45" hidden="1">{"Minpmon",#N/A,FALSE,"Monthinput"}</definedName>
    <definedName name="cdert" localSheetId="46" hidden="1">{"Minpmon",#N/A,FALSE,"Monthinput"}</definedName>
    <definedName name="cdert" localSheetId="47"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7" hidden="1">{"Minpmon",#N/A,FALSE,"Monthinput"}</definedName>
    <definedName name="cdert" localSheetId="18" hidden="1">{"Minpmon",#N/A,FALSE,"Monthinput"}</definedName>
    <definedName name="cdert" localSheetId="2" hidden="1">{"Minpmon",#N/A,FALSE,"Monthinput"}</definedName>
    <definedName name="cdert" localSheetId="48" hidden="1">{"Minpmon",#N/A,FALSE,"Monthinput"}</definedName>
    <definedName name="cdert" localSheetId="49" hidden="1">{"Minpmon",#N/A,FALSE,"Monthinput"}</definedName>
    <definedName name="cdert" localSheetId="21" hidden="1">{"Minpmon",#N/A,FALSE,"Monthinput"}</definedName>
    <definedName name="cdert" localSheetId="24" hidden="1">{"Minpmon",#N/A,FALSE,"Monthinput"}</definedName>
    <definedName name="cdert" localSheetId="25" hidden="1">{"Minpmon",#N/A,FALSE,"Monthinput"}</definedName>
    <definedName name="cdert" localSheetId="26" hidden="1">{"Minpmon",#N/A,FALSE,"Monthinput"}</definedName>
    <definedName name="cdert" localSheetId="27" hidden="1">{"Minpmon",#N/A,FALSE,"Monthinput"}</definedName>
    <definedName name="cdert" localSheetId="28" hidden="1">{"Minpmon",#N/A,FALSE,"Monthinput"}</definedName>
    <definedName name="cdert" localSheetId="29" hidden="1">{"Minpmon",#N/A,FALSE,"Monthinput"}</definedName>
    <definedName name="cdert" localSheetId="3" hidden="1">{"Minpmon",#N/A,FALSE,"Monthinput"}</definedName>
    <definedName name="cdert" localSheetId="30" hidden="1">{"Minpmon",#N/A,FALSE,"Monthinput"}</definedName>
    <definedName name="cdert" localSheetId="31" hidden="1">{"Minpmon",#N/A,FALSE,"Monthinput"}</definedName>
    <definedName name="cdert" localSheetId="32" hidden="1">{"Minpmon",#N/A,FALSE,"Monthinput"}</definedName>
    <definedName name="cdert" localSheetId="33" hidden="1">{"Minpmon",#N/A,FALSE,"Monthinput"}</definedName>
    <definedName name="cdert" localSheetId="34" hidden="1">{"Minpmon",#N/A,FALSE,"Monthinput"}</definedName>
    <definedName name="cdert" localSheetId="35" hidden="1">{"Minpmon",#N/A,FALSE,"Monthinput"}</definedName>
    <definedName name="cdert" localSheetId="36" hidden="1">{"Minpmon",#N/A,FALSE,"Monthinput"}</definedName>
    <definedName name="cdert" localSheetId="37" hidden="1">{"Minpmon",#N/A,FALSE,"Monthinput"}</definedName>
    <definedName name="cdert" localSheetId="38" hidden="1">{"Minpmon",#N/A,FALSE,"Monthinput"}</definedName>
    <definedName name="cdert" localSheetId="39" hidden="1">{"Minpmon",#N/A,FALSE,"Monthinput"}</definedName>
    <definedName name="cdert" localSheetId="4" hidden="1">{"Minpmon",#N/A,FALSE,"Monthinput"}</definedName>
    <definedName name="cdert" localSheetId="42" hidden="1">{"Minpmon",#N/A,FALSE,"Monthinput"}</definedName>
    <definedName name="cdert" localSheetId="44" hidden="1">{"Minpmon",#N/A,FALSE,"Monthinput"}</definedName>
    <definedName name="cdert" localSheetId="5" hidden="1">{"Minpmon",#N/A,FALSE,"Monthinput"}</definedName>
    <definedName name="cdert" localSheetId="9" hidden="1">{"Minpmon",#N/A,FALSE,"Monthinput"}</definedName>
    <definedName name="cdert" hidden="1">{"Minpmon",#N/A,FALSE,"Monthinput"}</definedName>
    <definedName name="CDS" localSheetId="14">OFFSET(#REF!,1,0,COUNT(#REF!),1)</definedName>
    <definedName name="CDS" localSheetId="15">OFFSET(#REF!,1,0,COUNT(#REF!),1)</definedName>
    <definedName name="CDS" localSheetId="18">OFFSET(#REF!,1,0,COUNT(#REF!),1)</definedName>
    <definedName name="CDS" localSheetId="25">OFFSET(#REF!,1,0,COUNT(#REF!),1)</definedName>
    <definedName name="CDS" localSheetId="26">OFFSET(#REF!,1,0,COUNT(#REF!),1)</definedName>
    <definedName name="CDS" localSheetId="27">OFFSET(#REF!,1,0,COUNT(#REF!),1)</definedName>
    <definedName name="CDS" localSheetId="28">OFFSET(#REF!,1,0,COUNT(#REF!),1)</definedName>
    <definedName name="CDS" localSheetId="29">OFFSET(#REF!,1,0,COUNT(#REF!),1)</definedName>
    <definedName name="CDS" localSheetId="30">OFFSET(#REF!,1,0,COUNT(#REF!),1)</definedName>
    <definedName name="CDS" localSheetId="33">OFFSET(#REF!,1,0,COUNT(#REF!),1)</definedName>
    <definedName name="CDS" localSheetId="35">OFFSET(#REF!,1,0,COUNT(#REF!),1)</definedName>
    <definedName name="CDS" localSheetId="4">OFFSET(#REF!,1,0,COUNT(#REF!),1)</definedName>
    <definedName name="CDS">OFFSET(#REF!,1,0,COUNT(#REF!),1)</definedName>
    <definedName name="CDS_Hungary" localSheetId="45">OFFSET(#REF!,Abr_kezdet-1,0,COUNT(#REF!)-Abr_kezdet+2)</definedName>
    <definedName name="CDS_Hungary" localSheetId="46">OFFSET(#REF!,[0]!Abr_kezdet-1,0,COUNT(#REF!)-[0]!Abr_kezdet+2)</definedName>
    <definedName name="CDS_Hungary" localSheetId="47">OFFSET(#REF!,[0]!Abr_kezdet-1,0,COUNT(#REF!)-[0]!Abr_kezdet+2)</definedName>
    <definedName name="CDS_Hungary" localSheetId="14">OFFSET(#REF!,'14_ábra_chart'!Abr_kezdet-1,0,COUNT(#REF!)-'14_ábra_chart'!Abr_kezdet+2)</definedName>
    <definedName name="CDS_Hungary" localSheetId="15">OFFSET(#REF!,'15_ábra_chart'!Abr_kezdet-1,0,COUNT(#REF!)-'15_ábra_chart'!Abr_kezdet+2)</definedName>
    <definedName name="CDS_Hungary" localSheetId="18">OFFSET(#REF!,'18_ábra_chart'!Abr_kezdet-1,0,COUNT(#REF!)-'18_ábra_chart'!Abr_kezdet+2)</definedName>
    <definedName name="CDS_Hungary" localSheetId="49">OFFSET(#REF!,'2_box_2_ábra_chart'!Abr_kezdet-1,0,COUNT(#REF!)-'2_box_2_ábra_chart'!Abr_kezdet+2)</definedName>
    <definedName name="CDS_Hungary" localSheetId="25">OFFSET(#REF!,'25_ábra_chart'!Abr_kezdet-1,0,COUNT(#REF!)-'25_ábra_chart'!Abr_kezdet+2)</definedName>
    <definedName name="CDS_Hungary" localSheetId="26">OFFSET(#REF!,'26_ábra_chart'!Abr_kezdet-1,0,COUNT(#REF!)-'26_ábra_chart'!Abr_kezdet+2)</definedName>
    <definedName name="CDS_Hungary" localSheetId="27">OFFSET(#REF!,'27_ábra_chart'!Abr_kezdet-1,0,COUNT(#REF!)-'27_ábra_chart'!Abr_kezdet+2)</definedName>
    <definedName name="CDS_Hungary" localSheetId="28">OFFSET(#REF!,'28_ábra_chart'!Abr_kezdet-1,0,COUNT(#REF!)-'28_ábra_chart'!Abr_kezdet+2)</definedName>
    <definedName name="CDS_Hungary" localSheetId="29">OFFSET(#REF!,'29_ábra_chart'!Abr_kezdet-1,0,COUNT(#REF!)-'29_ábra_chart'!Abr_kezdet+2)</definedName>
    <definedName name="CDS_Hungary" localSheetId="30">OFFSET(#REF!,'30_ábra_chart'!Abr_kezdet-1,0,COUNT(#REF!)-'30_ábra_chart'!Abr_kezdet+2)</definedName>
    <definedName name="CDS_Hungary" localSheetId="33">OFFSET(#REF!,'33_ábra_chart'!Abr_kezdet-1,0,COUNT(#REF!)-'33_ábra_chart'!Abr_kezdet+2)</definedName>
    <definedName name="CDS_Hungary" localSheetId="35">OFFSET(#REF!,'35_ábra_chart'!Abr_kezdet-1,0,COUNT(#REF!)-'35_ábra_chart'!Abr_kezdet+2)</definedName>
    <definedName name="CDS_Hungary" localSheetId="37">OFFSET(#REF!,Abr_kezdet-1,0,COUNT(#REF!)-Abr_kezdet+2)</definedName>
    <definedName name="CDS_Hungary" localSheetId="4">OFFSET(#REF!,'4_ábra_chart'!Abr_kezdet-1,0,COUNT(#REF!)-'4_ábra_chart'!Abr_kezdet+2)</definedName>
    <definedName name="CDS_Hungary">OFFSET(#REF!,Abr_kezdet-1,0,COUNT(#REF!)-Abr_kezdet+2)</definedName>
    <definedName name="cfgfd" localSheetId="1"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10" hidden="1">{"'előző év december'!$A$2:$CP$214"}</definedName>
    <definedName name="cfgfd" localSheetId="11"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48" hidden="1">{"'előző év december'!$A$2:$CP$214"}</definedName>
    <definedName name="cfgfd" localSheetId="4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20" localSheetId="14" hidden="1">#REF!</definedName>
    <definedName name="char20" localSheetId="17" hidden="1">#REF!</definedName>
    <definedName name="char20" localSheetId="18" hidden="1">#REF!</definedName>
    <definedName name="char20" localSheetId="48" hidden="1">#REF!</definedName>
    <definedName name="char20" localSheetId="24" hidden="1">#REF!</definedName>
    <definedName name="char20" localSheetId="25" hidden="1">#REF!</definedName>
    <definedName name="char20" localSheetId="26" hidden="1">#REF!</definedName>
    <definedName name="char20" localSheetId="27" hidden="1">#REF!</definedName>
    <definedName name="char20" localSheetId="28" hidden="1">#REF!</definedName>
    <definedName name="char20" localSheetId="29" hidden="1">#REF!</definedName>
    <definedName name="char20" localSheetId="30" hidden="1">#REF!</definedName>
    <definedName name="char20" localSheetId="32" hidden="1">#REF!</definedName>
    <definedName name="char20" localSheetId="33" hidden="1">#REF!</definedName>
    <definedName name="char20" localSheetId="35" hidden="1">#REF!</definedName>
    <definedName name="char20" localSheetId="38" hidden="1">#REF!</definedName>
    <definedName name="char20" localSheetId="39" hidden="1">#REF!</definedName>
    <definedName name="char20" localSheetId="4" hidden="1">#REF!</definedName>
    <definedName name="char20" localSheetId="44" hidden="1">#REF!</definedName>
    <definedName name="char20" hidden="1">#REF!</definedName>
    <definedName name="Chart_ROE_ROA_2007" localSheetId="1"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hart19" localSheetId="14" hidden="1">#REF!</definedName>
    <definedName name="chart19" localSheetId="17" hidden="1">#REF!</definedName>
    <definedName name="chart19" localSheetId="18" hidden="1">#REF!</definedName>
    <definedName name="chart19" localSheetId="48" hidden="1">#REF!</definedName>
    <definedName name="chart19" localSheetId="24" hidden="1">#REF!</definedName>
    <definedName name="chart19" localSheetId="25" hidden="1">#REF!</definedName>
    <definedName name="chart19" localSheetId="26" hidden="1">#REF!</definedName>
    <definedName name="chart19" localSheetId="27" hidden="1">#REF!</definedName>
    <definedName name="chart19" localSheetId="28" hidden="1">#REF!</definedName>
    <definedName name="chart19" localSheetId="29" hidden="1">#REF!</definedName>
    <definedName name="chart19" localSheetId="30" hidden="1">#REF!</definedName>
    <definedName name="chart19" localSheetId="32" hidden="1">#REF!</definedName>
    <definedName name="chart19" localSheetId="33" hidden="1">#REF!</definedName>
    <definedName name="chart19" localSheetId="35" hidden="1">#REF!</definedName>
    <definedName name="chart19" localSheetId="38" hidden="1">#REF!</definedName>
    <definedName name="chart19" localSheetId="39" hidden="1">#REF!</definedName>
    <definedName name="chart19" localSheetId="4" hidden="1">#REF!</definedName>
    <definedName name="chart19" localSheetId="44" hidden="1">#REF!</definedName>
    <definedName name="chart19" hidden="1">#REF!</definedName>
    <definedName name="chart27" hidden="1">0</definedName>
    <definedName name="chart28" hidden="1">0</definedName>
    <definedName name="chart35" localSheetId="14" hidden="1">#REF!</definedName>
    <definedName name="chart35" localSheetId="17" hidden="1">#REF!</definedName>
    <definedName name="chart35" localSheetId="18" hidden="1">#REF!</definedName>
    <definedName name="chart35" localSheetId="48" hidden="1">#REF!</definedName>
    <definedName name="chart35" localSheetId="24" hidden="1">#REF!</definedName>
    <definedName name="chart35" localSheetId="25" hidden="1">#REF!</definedName>
    <definedName name="chart35" localSheetId="26" hidden="1">#REF!</definedName>
    <definedName name="chart35" localSheetId="27" hidden="1">#REF!</definedName>
    <definedName name="chart35" localSheetId="28" hidden="1">#REF!</definedName>
    <definedName name="chart35" localSheetId="29" hidden="1">#REF!</definedName>
    <definedName name="chart35" localSheetId="30" hidden="1">#REF!</definedName>
    <definedName name="chart35" localSheetId="32" hidden="1">#REF!</definedName>
    <definedName name="chart35" localSheetId="33" hidden="1">#REF!</definedName>
    <definedName name="chart35" localSheetId="35" hidden="1">#REF!</definedName>
    <definedName name="chart35" localSheetId="38" hidden="1">#REF!</definedName>
    <definedName name="chart35" localSheetId="39" hidden="1">#REF!</definedName>
    <definedName name="chart35" localSheetId="4" hidden="1">#REF!</definedName>
    <definedName name="chart35" localSheetId="44" hidden="1">#REF!</definedName>
    <definedName name="chart35" hidden="1">#REF!</definedName>
    <definedName name="chart9" localSheetId="14" hidden="1">#REF!</definedName>
    <definedName name="chart9" localSheetId="17" hidden="1">#REF!</definedName>
    <definedName name="chart9" localSheetId="18" hidden="1">#REF!</definedName>
    <definedName name="chart9" localSheetId="48" hidden="1">#REF!</definedName>
    <definedName name="chart9" localSheetId="24" hidden="1">#REF!</definedName>
    <definedName name="chart9" localSheetId="25" hidden="1">#REF!</definedName>
    <definedName name="chart9" localSheetId="26" hidden="1">#REF!</definedName>
    <definedName name="chart9" localSheetId="27" hidden="1">#REF!</definedName>
    <definedName name="chart9" localSheetId="28" hidden="1">#REF!</definedName>
    <definedName name="chart9" localSheetId="29" hidden="1">#REF!</definedName>
    <definedName name="chart9" localSheetId="30" hidden="1">#REF!</definedName>
    <definedName name="chart9" localSheetId="32" hidden="1">#REF!</definedName>
    <definedName name="chart9" localSheetId="33" hidden="1">#REF!</definedName>
    <definedName name="chart9" localSheetId="35" hidden="1">#REF!</definedName>
    <definedName name="chart9" localSheetId="38" hidden="1">#REF!</definedName>
    <definedName name="chart9" localSheetId="39" hidden="1">#REF!</definedName>
    <definedName name="chart9" localSheetId="4" hidden="1">#REF!</definedName>
    <definedName name="chart9" localSheetId="44" hidden="1">#REF!</definedName>
    <definedName name="chart9" hidden="1">#REF!</definedName>
    <definedName name="ChartMax" localSheetId="45">#REF!</definedName>
    <definedName name="ChartMax" localSheetId="46">#REF!</definedName>
    <definedName name="ChartMax" localSheetId="47">#REF!</definedName>
    <definedName name="ChartMax" localSheetId="14">#REF!</definedName>
    <definedName name="ChartMax" localSheetId="18">#REF!</definedName>
    <definedName name="ChartMax" localSheetId="49">#REF!</definedName>
    <definedName name="ChartMax" localSheetId="25">#REF!</definedName>
    <definedName name="ChartMax" localSheetId="26">#REF!</definedName>
    <definedName name="ChartMax" localSheetId="27">#REF!</definedName>
    <definedName name="ChartMax" localSheetId="28">#REF!</definedName>
    <definedName name="ChartMax" localSheetId="29">#REF!</definedName>
    <definedName name="ChartMax" localSheetId="30">#REF!</definedName>
    <definedName name="ChartMax" localSheetId="33">#REF!</definedName>
    <definedName name="ChartMax" localSheetId="37">#REF!</definedName>
    <definedName name="ChartMax" localSheetId="4">#REF!</definedName>
    <definedName name="ChartMax">#REF!</definedName>
    <definedName name="ChartMin" localSheetId="45">#REF!</definedName>
    <definedName name="ChartMin" localSheetId="46">#REF!</definedName>
    <definedName name="ChartMin" localSheetId="47">#REF!</definedName>
    <definedName name="ChartMin" localSheetId="18">#REF!</definedName>
    <definedName name="ChartMin" localSheetId="49">#REF!</definedName>
    <definedName name="ChartMin" localSheetId="25">#REF!</definedName>
    <definedName name="ChartMin" localSheetId="26">#REF!</definedName>
    <definedName name="ChartMin" localSheetId="27">#REF!</definedName>
    <definedName name="ChartMin" localSheetId="28">#REF!</definedName>
    <definedName name="ChartMin" localSheetId="29">#REF!</definedName>
    <definedName name="ChartMin" localSheetId="33">#REF!</definedName>
    <definedName name="ChartMin" localSheetId="37">#REF!</definedName>
    <definedName name="ChartMin">#REF!</definedName>
    <definedName name="Chartsik" localSheetId="14" hidden="1">#REF!</definedName>
    <definedName name="Chartsik" localSheetId="17" hidden="1">#REF!</definedName>
    <definedName name="Chartsik" localSheetId="18" hidden="1">#REF!</definedName>
    <definedName name="Chartsik" localSheetId="48" hidden="1">#REF!</definedName>
    <definedName name="Chartsik" localSheetId="24" hidden="1">#REF!</definedName>
    <definedName name="Chartsik" localSheetId="25" hidden="1">#REF!</definedName>
    <definedName name="Chartsik" localSheetId="26" hidden="1">#REF!</definedName>
    <definedName name="Chartsik" localSheetId="27" hidden="1">#REF!</definedName>
    <definedName name="Chartsik" localSheetId="28" hidden="1">#REF!</definedName>
    <definedName name="Chartsik" localSheetId="29" hidden="1">#REF!</definedName>
    <definedName name="Chartsik" localSheetId="30" hidden="1">#REF!</definedName>
    <definedName name="Chartsik" localSheetId="32" hidden="1">#REF!</definedName>
    <definedName name="Chartsik" localSheetId="33" hidden="1">#REF!</definedName>
    <definedName name="Chartsik" localSheetId="35" hidden="1">#REF!</definedName>
    <definedName name="Chartsik" localSheetId="38" hidden="1">#REF!</definedName>
    <definedName name="Chartsik" localSheetId="39" hidden="1">#REF!</definedName>
    <definedName name="Chartsik" localSheetId="4" hidden="1">#REF!</definedName>
    <definedName name="Chartsik" localSheetId="44" hidden="1">#REF!</definedName>
    <definedName name="Chartsik" hidden="1">#REF!</definedName>
    <definedName name="CHESHIRE" localSheetId="45">#REF!</definedName>
    <definedName name="CHESHIRE" localSheetId="46">#REF!</definedName>
    <definedName name="CHESHIRE" localSheetId="47">#REF!</definedName>
    <definedName name="CHESHIRE" localSheetId="14">#REF!</definedName>
    <definedName name="CHESHIRE" localSheetId="18">#REF!</definedName>
    <definedName name="CHESHIRE" localSheetId="49">#REF!</definedName>
    <definedName name="CHESHIRE" localSheetId="25">#REF!</definedName>
    <definedName name="CHESHIRE" localSheetId="26">#REF!</definedName>
    <definedName name="CHESHIRE" localSheetId="27">#REF!</definedName>
    <definedName name="CHESHIRE" localSheetId="28">#REF!</definedName>
    <definedName name="CHESHIRE" localSheetId="29">#REF!</definedName>
    <definedName name="CHESHIRE" localSheetId="30">#REF!</definedName>
    <definedName name="CHESHIRE" localSheetId="33">#REF!</definedName>
    <definedName name="CHESHIRE" localSheetId="37">#REF!</definedName>
    <definedName name="CHESHIRE" localSheetId="4">#REF!</definedName>
    <definedName name="CHESHIRE">#REF!</definedName>
    <definedName name="CHF" localSheetId="45">#REF!</definedName>
    <definedName name="CHF" localSheetId="46">#REF!</definedName>
    <definedName name="CHF" localSheetId="47">#REF!</definedName>
    <definedName name="CHF" localSheetId="18">#REF!</definedName>
    <definedName name="CHF" localSheetId="49">#REF!</definedName>
    <definedName name="CHF" localSheetId="25">#REF!</definedName>
    <definedName name="CHF" localSheetId="26">#REF!</definedName>
    <definedName name="CHF" localSheetId="27">#REF!</definedName>
    <definedName name="CHF" localSheetId="28">#REF!</definedName>
    <definedName name="CHF" localSheetId="29">#REF!</definedName>
    <definedName name="CHF" localSheetId="33">#REF!</definedName>
    <definedName name="CHF" localSheetId="37">#REF!</definedName>
    <definedName name="CHF">#REF!</definedName>
    <definedName name="CHFHUF" localSheetId="14">OFFSET(#REF!,1,0,COUNT(#REF!),1)</definedName>
    <definedName name="CHFHUF" localSheetId="15">OFFSET(#REF!,1,0,COUNT(#REF!),1)</definedName>
    <definedName name="CHFHUF" localSheetId="18">OFFSET(#REF!,1,0,COUNT(#REF!),1)</definedName>
    <definedName name="CHFHUF" localSheetId="25">OFFSET(#REF!,1,0,COUNT(#REF!),1)</definedName>
    <definedName name="CHFHUF" localSheetId="26">OFFSET(#REF!,1,0,COUNT(#REF!),1)</definedName>
    <definedName name="CHFHUF" localSheetId="27">OFFSET(#REF!,1,0,COUNT(#REF!),1)</definedName>
    <definedName name="CHFHUF" localSheetId="28">OFFSET(#REF!,1,0,COUNT(#REF!),1)</definedName>
    <definedName name="CHFHUF" localSheetId="29">OFFSET(#REF!,1,0,COUNT(#REF!),1)</definedName>
    <definedName name="CHFHUF" localSheetId="30">OFFSET(#REF!,1,0,COUNT(#REF!),1)</definedName>
    <definedName name="CHFHUF" localSheetId="33">OFFSET(#REF!,1,0,COUNT(#REF!),1)</definedName>
    <definedName name="CHFHUF" localSheetId="35">OFFSET(#REF!,1,0,COUNT(#REF!),1)</definedName>
    <definedName name="CHFHUF" localSheetId="4">OFFSET(#REF!,1,0,COUNT(#REF!),1)</definedName>
    <definedName name="CHFHUF">OFFSET(#REF!,1,0,COUNT(#REF!),1)</definedName>
    <definedName name="CHFL" localSheetId="14">OFFSET(#REF!,1,0,COUNT(#REF!),1)</definedName>
    <definedName name="CHFL" localSheetId="18">OFFSET(#REF!,1,0,COUNT(#REF!),1)</definedName>
    <definedName name="CHFL" localSheetId="25">OFFSET(#REF!,1,0,COUNT(#REF!),1)</definedName>
    <definedName name="CHFL" localSheetId="26">OFFSET(#REF!,1,0,COUNT(#REF!),1)</definedName>
    <definedName name="CHFL" localSheetId="27">OFFSET(#REF!,1,0,COUNT(#REF!),1)</definedName>
    <definedName name="CHFL" localSheetId="28">OFFSET(#REF!,1,0,COUNT(#REF!),1)</definedName>
    <definedName name="CHFL" localSheetId="29">OFFSET(#REF!,1,0,COUNT(#REF!),1)</definedName>
    <definedName name="CHFL" localSheetId="30">OFFSET(#REF!,1,0,COUNT(#REF!),1)</definedName>
    <definedName name="CHFL" localSheetId="33">OFFSET(#REF!,1,0,COUNT(#REF!),1)</definedName>
    <definedName name="CHFL" localSheetId="35">OFFSET(#REF!,1,0,COUNT(#REF!),1)</definedName>
    <definedName name="CHFL" localSheetId="4">OFFSET(#REF!,1,0,COUNT(#REF!),1)</definedName>
    <definedName name="CHFL">OFFSET(#REF!,1,0,COUNT(#REF!),1)</definedName>
    <definedName name="Choices_Wrapper" localSheetId="45">'1_box_1_ábra_chart'!Choices_Wrapper</definedName>
    <definedName name="Choices_Wrapper" localSheetId="46">'1_box_2_ábra_chart'!Choices_Wrapper</definedName>
    <definedName name="Choices_Wrapper" localSheetId="47">'1_box_3_ábra_chart'!Choices_Wrapper</definedName>
    <definedName name="Choices_Wrapper" localSheetId="14">#REF!</definedName>
    <definedName name="Choices_Wrapper" localSheetId="15">#REF!</definedName>
    <definedName name="Choices_Wrapper" localSheetId="18">#REF!</definedName>
    <definedName name="Choices_Wrapper" localSheetId="49">#N/A</definedName>
    <definedName name="Choices_Wrapper" localSheetId="25">'25_ábra_chart'!Choices_Wrapper</definedName>
    <definedName name="Choices_Wrapper" localSheetId="26">'26_ábra_chart'!Choices_Wrapper</definedName>
    <definedName name="Choices_Wrapper" localSheetId="27">#REF!</definedName>
    <definedName name="Choices_Wrapper" localSheetId="28">'28_ábra_chart'!Choices_Wrapper</definedName>
    <definedName name="Choices_Wrapper" localSheetId="29">#N/A</definedName>
    <definedName name="Choices_Wrapper" localSheetId="30">#REF!</definedName>
    <definedName name="Choices_Wrapper" localSheetId="33">'33_ábra_chart'!Choices_Wrapper</definedName>
    <definedName name="Choices_Wrapper" localSheetId="35">#REF!</definedName>
    <definedName name="Choices_Wrapper" localSheetId="4">#REF!</definedName>
    <definedName name="Choices_Wrapper">#REF!</definedName>
    <definedName name="Choices_Wrapper2" localSheetId="45">'1_box_1_ábra_chart'!Choices_Wrapper2</definedName>
    <definedName name="Choices_Wrapper2" localSheetId="46">'1_box_2_ábra_chart'!Choices_Wrapper2</definedName>
    <definedName name="Choices_Wrapper2" localSheetId="47">'1_box_3_ábra_chart'!Choices_Wrapper2</definedName>
    <definedName name="Choices_Wrapper2" localSheetId="14">#REF!</definedName>
    <definedName name="Choices_Wrapper2" localSheetId="15">#REF!</definedName>
    <definedName name="Choices_Wrapper2" localSheetId="18">#REF!</definedName>
    <definedName name="Choices_Wrapper2" localSheetId="49">#N/A</definedName>
    <definedName name="Choices_Wrapper2" localSheetId="25">'25_ábra_chart'!Choices_Wrapper2</definedName>
    <definedName name="Choices_Wrapper2" localSheetId="26">'26_ábra_chart'!Choices_Wrapper2</definedName>
    <definedName name="Choices_Wrapper2" localSheetId="27">#REF!</definedName>
    <definedName name="Choices_Wrapper2" localSheetId="28">'28_ábra_chart'!Choices_Wrapper2</definedName>
    <definedName name="Choices_Wrapper2" localSheetId="29">#N/A</definedName>
    <definedName name="Choices_Wrapper2" localSheetId="30">#REF!</definedName>
    <definedName name="Choices_Wrapper2" localSheetId="33">'33_ábra_chart'!Choices_Wrapper2</definedName>
    <definedName name="Choices_Wrapper2" localSheetId="35">#REF!</definedName>
    <definedName name="Choices_Wrapper2" localSheetId="4">#REF!</definedName>
    <definedName name="Choices_Wrapper2">#REF!</definedName>
    <definedName name="CIQWBGuid" hidden="1">"WDI_Healthcare_Confirmations.xlsx"</definedName>
    <definedName name="CITY_MAT" localSheetId="14">#REF!</definedName>
    <definedName name="CITY_MAT" localSheetId="18">#REF!</definedName>
    <definedName name="CITY_MAT" localSheetId="25">#REF!</definedName>
    <definedName name="CITY_MAT" localSheetId="26">#REF!</definedName>
    <definedName name="CITY_MAT" localSheetId="27">#REF!</definedName>
    <definedName name="CITY_MAT" localSheetId="28">#REF!</definedName>
    <definedName name="CITY_MAT" localSheetId="29">#REF!</definedName>
    <definedName name="CITY_MAT" localSheetId="30">#REF!</definedName>
    <definedName name="CITY_MAT" localSheetId="33">#REF!</definedName>
    <definedName name="CITY_MAT" localSheetId="35">#REF!</definedName>
    <definedName name="CITY_MAT" localSheetId="4">#REF!</definedName>
    <definedName name="CITY_MAT">#REF!</definedName>
    <definedName name="Clear" localSheetId="45">#REF!</definedName>
    <definedName name="Clear" localSheetId="46">#REF!</definedName>
    <definedName name="Clear" localSheetId="47">#REF!</definedName>
    <definedName name="Clear" localSheetId="14">#REF!</definedName>
    <definedName name="Clear" localSheetId="15">#REF!</definedName>
    <definedName name="Clear" localSheetId="18">#REF!</definedName>
    <definedName name="Clear" localSheetId="19">#REF!</definedName>
    <definedName name="Clear" localSheetId="49">#REF!</definedName>
    <definedName name="Clear" localSheetId="25">#REF!</definedName>
    <definedName name="Clear" localSheetId="26">#REF!</definedName>
    <definedName name="Clear" localSheetId="27">#REF!</definedName>
    <definedName name="Clear" localSheetId="28">#REF!</definedName>
    <definedName name="Clear" localSheetId="29">#REF!</definedName>
    <definedName name="Clear" localSheetId="30">#REF!</definedName>
    <definedName name="Clear" localSheetId="33">#REF!</definedName>
    <definedName name="Clear" localSheetId="35">#REF!</definedName>
    <definedName name="Clear" localSheetId="4">#REF!</definedName>
    <definedName name="Clear">#REF!</definedName>
    <definedName name="CLEVELAND" localSheetId="45">#REF!</definedName>
    <definedName name="CLEVELAND" localSheetId="46">#REF!</definedName>
    <definedName name="CLEVELAND" localSheetId="47">#REF!</definedName>
    <definedName name="CLEVELAND" localSheetId="14">#REF!</definedName>
    <definedName name="CLEVELAND" localSheetId="18">#REF!</definedName>
    <definedName name="CLEVELAND" localSheetId="49">#REF!</definedName>
    <definedName name="CLEVELAND" localSheetId="25">#REF!</definedName>
    <definedName name="CLEVELAND" localSheetId="26">#REF!</definedName>
    <definedName name="CLEVELAND" localSheetId="27">#REF!</definedName>
    <definedName name="CLEVELAND" localSheetId="28">#REF!</definedName>
    <definedName name="CLEVELAND" localSheetId="29">#REF!</definedName>
    <definedName name="CLEVELAND" localSheetId="30">#REF!</definedName>
    <definedName name="CLEVELAND" localSheetId="33">#REF!</definedName>
    <definedName name="CLEVELAND" localSheetId="37">#REF!</definedName>
    <definedName name="CLEVELAND" localSheetId="4">#REF!</definedName>
    <definedName name="CLEVELAND">#REF!</definedName>
    <definedName name="clsValues" localSheetId="14">#REF!</definedName>
    <definedName name="clsValues" localSheetId="18">#REF!</definedName>
    <definedName name="clsValues" localSheetId="25">#REF!</definedName>
    <definedName name="clsValues" localSheetId="26">#REF!</definedName>
    <definedName name="clsValues" localSheetId="27">#REF!</definedName>
    <definedName name="clsValues" localSheetId="28">#REF!</definedName>
    <definedName name="clsValues" localSheetId="29">#REF!</definedName>
    <definedName name="clsValues" localSheetId="30">#REF!</definedName>
    <definedName name="clsValues" localSheetId="33">#REF!</definedName>
    <definedName name="clsValues" localSheetId="35">#REF!</definedName>
    <definedName name="clsValues" localSheetId="4">#REF!</definedName>
    <definedName name="clsValues">#REF!</definedName>
    <definedName name="CLWYD" localSheetId="45">#REF!</definedName>
    <definedName name="CLWYD" localSheetId="46">#REF!</definedName>
    <definedName name="CLWYD" localSheetId="47">#REF!</definedName>
    <definedName name="CLWYD" localSheetId="14">#REF!</definedName>
    <definedName name="CLWYD" localSheetId="18">#REF!</definedName>
    <definedName name="CLWYD" localSheetId="49">#REF!</definedName>
    <definedName name="CLWYD" localSheetId="25">#REF!</definedName>
    <definedName name="CLWYD" localSheetId="26">#REF!</definedName>
    <definedName name="CLWYD" localSheetId="27">#REF!</definedName>
    <definedName name="CLWYD" localSheetId="28">#REF!</definedName>
    <definedName name="CLWYD" localSheetId="29">#REF!</definedName>
    <definedName name="CLWYD" localSheetId="30">#REF!</definedName>
    <definedName name="CLWYD" localSheetId="33">#REF!</definedName>
    <definedName name="CLWYD" localSheetId="37">#REF!</definedName>
    <definedName name="CLWYD" localSheetId="4">#REF!</definedName>
    <definedName name="CLWYD">#REF!</definedName>
    <definedName name="Code" localSheetId="1" hidden="1">#REF!</definedName>
    <definedName name="Code" localSheetId="45" hidden="1">#REF!</definedName>
    <definedName name="Code" localSheetId="46" hidden="1">#REF!</definedName>
    <definedName name="Code" localSheetId="47" hidden="1">#REF!</definedName>
    <definedName name="Code" localSheetId="13" hidden="1">#REF!</definedName>
    <definedName name="Code" localSheetId="14" hidden="1">#REF!</definedName>
    <definedName name="Code" localSheetId="17" hidden="1">#REF!</definedName>
    <definedName name="Code" localSheetId="18" hidden="1">#REF!</definedName>
    <definedName name="Code" localSheetId="2" hidden="1">#REF!</definedName>
    <definedName name="Code" localSheetId="48" hidden="1">#REF!</definedName>
    <definedName name="Code" localSheetId="49" hidden="1">#REF!</definedName>
    <definedName name="Code" localSheetId="21" hidden="1">#REF!</definedName>
    <definedName name="Code" localSheetId="24" hidden="1">#REF!</definedName>
    <definedName name="Code" localSheetId="25" hidden="1">#REF!</definedName>
    <definedName name="Code" localSheetId="26" hidden="1">#REF!</definedName>
    <definedName name="Code" localSheetId="27" hidden="1">#REF!</definedName>
    <definedName name="Code" localSheetId="28" hidden="1">#REF!</definedName>
    <definedName name="Code" localSheetId="29" hidden="1">#REF!</definedName>
    <definedName name="Code" localSheetId="3" hidden="1">#REF!</definedName>
    <definedName name="Code" localSheetId="32" hidden="1">#REF!</definedName>
    <definedName name="Code" localSheetId="33" hidden="1">#REF!</definedName>
    <definedName name="Code" localSheetId="37" hidden="1">#REF!</definedName>
    <definedName name="Code" localSheetId="38" hidden="1">#REF!</definedName>
    <definedName name="Code" localSheetId="39" hidden="1">#REF!</definedName>
    <definedName name="Code" localSheetId="42" hidden="1">#REF!</definedName>
    <definedName name="Code" localSheetId="44" hidden="1">#REF!</definedName>
    <definedName name="Code" localSheetId="5" hidden="1">#REF!</definedName>
    <definedName name="Code" localSheetId="9" hidden="1">#REF!</definedName>
    <definedName name="Code" hidden="1">#REF!</definedName>
    <definedName name="colindex" localSheetId="14">#REF!</definedName>
    <definedName name="colindex" localSheetId="18">#REF!</definedName>
    <definedName name="colindex" localSheetId="25">#REF!</definedName>
    <definedName name="colindex" localSheetId="26">#REF!</definedName>
    <definedName name="colindex" localSheetId="27">#REF!</definedName>
    <definedName name="colindex" localSheetId="28">#REF!</definedName>
    <definedName name="colindex" localSheetId="29">#REF!</definedName>
    <definedName name="colindex" localSheetId="30">#REF!</definedName>
    <definedName name="colindex" localSheetId="33">#REF!</definedName>
    <definedName name="colindex" localSheetId="35">#REF!</definedName>
    <definedName name="colindex" localSheetId="4">#REF!</definedName>
    <definedName name="colindex">#REF!</definedName>
    <definedName name="colindex2" localSheetId="45">#REF!</definedName>
    <definedName name="colindex2" localSheetId="46">#REF!</definedName>
    <definedName name="colindex2" localSheetId="47">#REF!</definedName>
    <definedName name="colindex2" localSheetId="14">#REF!</definedName>
    <definedName name="colindex2" localSheetId="18">#REF!</definedName>
    <definedName name="colindex2" localSheetId="49">#REF!</definedName>
    <definedName name="colindex2" localSheetId="25">#REF!</definedName>
    <definedName name="colindex2" localSheetId="26">#REF!</definedName>
    <definedName name="colindex2" localSheetId="27">#REF!</definedName>
    <definedName name="colindex2" localSheetId="28">#REF!</definedName>
    <definedName name="colindex2" localSheetId="29">#REF!</definedName>
    <definedName name="colindex2" localSheetId="30">#REF!</definedName>
    <definedName name="colindex2" localSheetId="33">#REF!</definedName>
    <definedName name="colindex2" localSheetId="37">#REF!</definedName>
    <definedName name="colindex2" localSheetId="4">#REF!</definedName>
    <definedName name="colindex2">#REF!</definedName>
    <definedName name="Comment" localSheetId="45">#REF!</definedName>
    <definedName name="Comment" localSheetId="46">#REF!</definedName>
    <definedName name="Comment" localSheetId="47">#REF!</definedName>
    <definedName name="Comment" localSheetId="18">#REF!</definedName>
    <definedName name="Comment" localSheetId="49">#REF!</definedName>
    <definedName name="Comment" localSheetId="25">#REF!</definedName>
    <definedName name="Comment" localSheetId="26">#REF!</definedName>
    <definedName name="Comment" localSheetId="27">#REF!</definedName>
    <definedName name="Comment" localSheetId="28">#REF!</definedName>
    <definedName name="Comment" localSheetId="29">#REF!</definedName>
    <definedName name="Comment" localSheetId="33">#REF!</definedName>
    <definedName name="Comment" localSheetId="37">#REF!</definedName>
    <definedName name="Comment">#REF!</definedName>
    <definedName name="Comment_EN" localSheetId="45">#REF!</definedName>
    <definedName name="Comment_EN" localSheetId="46">#REF!</definedName>
    <definedName name="Comment_EN" localSheetId="47">#REF!</definedName>
    <definedName name="Comment_EN" localSheetId="18">#REF!</definedName>
    <definedName name="Comment_EN" localSheetId="49">#REF!</definedName>
    <definedName name="Comment_EN" localSheetId="25">#REF!</definedName>
    <definedName name="Comment_EN" localSheetId="26">#REF!</definedName>
    <definedName name="Comment_EN" localSheetId="27">#REF!</definedName>
    <definedName name="Comment_EN" localSheetId="28">#REF!</definedName>
    <definedName name="Comment_EN" localSheetId="29">#REF!</definedName>
    <definedName name="Comment_EN" localSheetId="33">#REF!</definedName>
    <definedName name="Comment_EN" localSheetId="37">#REF!</definedName>
    <definedName name="Comment_EN">#REF!</definedName>
    <definedName name="Comment_pub" localSheetId="45">#REF!</definedName>
    <definedName name="Comment_pub" localSheetId="46">#REF!</definedName>
    <definedName name="Comment_pub" localSheetId="47">#REF!</definedName>
    <definedName name="Comment_pub" localSheetId="18">#REF!</definedName>
    <definedName name="Comment_pub" localSheetId="49">#REF!</definedName>
    <definedName name="Comment_pub" localSheetId="25">#REF!</definedName>
    <definedName name="Comment_pub" localSheetId="26">#REF!</definedName>
    <definedName name="Comment_pub" localSheetId="27">#REF!</definedName>
    <definedName name="Comment_pub" localSheetId="28">#REF!</definedName>
    <definedName name="Comment_pub" localSheetId="29">#REF!</definedName>
    <definedName name="Comment_pub" localSheetId="33">#REF!</definedName>
    <definedName name="Comment_pub" localSheetId="37">#REF!</definedName>
    <definedName name="Comment_pub">#REF!</definedName>
    <definedName name="Comment_pub_EN" localSheetId="45">#REF!</definedName>
    <definedName name="Comment_pub_EN" localSheetId="46">#REF!</definedName>
    <definedName name="Comment_pub_EN" localSheetId="47">#REF!</definedName>
    <definedName name="Comment_pub_EN" localSheetId="18">#REF!</definedName>
    <definedName name="Comment_pub_EN" localSheetId="49">#REF!</definedName>
    <definedName name="Comment_pub_EN" localSheetId="25">#REF!</definedName>
    <definedName name="Comment_pub_EN" localSheetId="26">#REF!</definedName>
    <definedName name="Comment_pub_EN" localSheetId="27">#REF!</definedName>
    <definedName name="Comment_pub_EN" localSheetId="28">#REF!</definedName>
    <definedName name="Comment_pub_EN" localSheetId="29">#REF!</definedName>
    <definedName name="Comment_pub_EN" localSheetId="33">#REF!</definedName>
    <definedName name="Comment_pub_EN" localSheetId="37">#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48"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39"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42"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48"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39"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42"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48"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39"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42"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48"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39"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42"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48"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39"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42"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48"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39"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42"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4">OFFSET(#REF!,0,0,COUNTA(#REF!)-1,1)</definedName>
    <definedName name="company_car" localSheetId="18">OFFSET(#REF!,0,0,COUNTA(#REF!)-1,1)</definedName>
    <definedName name="company_car" localSheetId="25">OFFSET(#REF!,0,0,COUNTA(#REF!)-1,1)</definedName>
    <definedName name="company_car" localSheetId="26">OFFSET(#REF!,0,0,COUNTA(#REF!)-1,1)</definedName>
    <definedName name="company_car" localSheetId="27">OFFSET(#REF!,0,0,COUNTA(#REF!)-1,1)</definedName>
    <definedName name="company_car" localSheetId="28">OFFSET(#REF!,0,0,COUNTA(#REF!)-1,1)</definedName>
    <definedName name="company_car" localSheetId="29">OFFSET(#REF!,0,0,COUNTA(#REF!)-1,1)</definedName>
    <definedName name="company_car" localSheetId="30">OFFSET(#REF!,0,0,COUNTA(#REF!)-1,1)</definedName>
    <definedName name="company_car" localSheetId="33">OFFSET(#REF!,0,0,COUNTA(#REF!)-1,1)</definedName>
    <definedName name="company_car" localSheetId="35">OFFSET(#REF!,0,0,COUNTA(#REF!)-1,1)</definedName>
    <definedName name="company_car" localSheetId="4">OFFSET(#REF!,0,0,COUNTA(#REF!)-1,1)</definedName>
    <definedName name="company_car">OFFSET(#REF!,0,0,COUNTA(#REF!)-1,1)</definedName>
    <definedName name="company_car_H" localSheetId="14">OFFSET(#REF!,0,0,COUNTA(#REF!)-1,1)</definedName>
    <definedName name="company_car_H" localSheetId="18">OFFSET(#REF!,0,0,COUNTA(#REF!)-1,1)</definedName>
    <definedName name="company_car_H" localSheetId="25">OFFSET(#REF!,0,0,COUNTA(#REF!)-1,1)</definedName>
    <definedName name="company_car_H" localSheetId="26">OFFSET(#REF!,0,0,COUNTA(#REF!)-1,1)</definedName>
    <definedName name="company_car_H" localSheetId="27">OFFSET(#REF!,0,0,COUNTA(#REF!)-1,1)</definedName>
    <definedName name="company_car_H" localSheetId="28">OFFSET(#REF!,0,0,COUNTA(#REF!)-1,1)</definedName>
    <definedName name="company_car_H" localSheetId="29">OFFSET(#REF!,0,0,COUNTA(#REF!)-1,1)</definedName>
    <definedName name="company_car_H" localSheetId="30">OFFSET(#REF!,0,0,COUNTA(#REF!)-1,1)</definedName>
    <definedName name="company_car_H" localSheetId="33">OFFSET(#REF!,0,0,COUNTA(#REF!)-1,1)</definedName>
    <definedName name="company_car_H" localSheetId="35">OFFSET(#REF!,0,0,COUNTA(#REF!)-1,1)</definedName>
    <definedName name="company_car_H" localSheetId="4">OFFSET(#REF!,0,0,COUNTA(#REF!)-1,1)</definedName>
    <definedName name="company_car_H">OFFSET(#REF!,0,0,COUNTA(#REF!)-1,1)</definedName>
    <definedName name="CompTable" localSheetId="45">#REF!</definedName>
    <definedName name="CompTable" localSheetId="46">#REF!</definedName>
    <definedName name="CompTable" localSheetId="47">#REF!</definedName>
    <definedName name="CompTable" localSheetId="14">#REF!</definedName>
    <definedName name="CompTable" localSheetId="15">#REF!</definedName>
    <definedName name="CompTable" localSheetId="18">#REF!</definedName>
    <definedName name="CompTable" localSheetId="49">#REF!</definedName>
    <definedName name="CompTable" localSheetId="25">#REF!</definedName>
    <definedName name="CompTable" localSheetId="26">#REF!</definedName>
    <definedName name="CompTable" localSheetId="27">#REF!</definedName>
    <definedName name="CompTable" localSheetId="28">#REF!</definedName>
    <definedName name="CompTable" localSheetId="29">#REF!</definedName>
    <definedName name="CompTable" localSheetId="30">#REF!</definedName>
    <definedName name="CompTable" localSheetId="33">#REF!</definedName>
    <definedName name="CompTable" localSheetId="35">#REF!</definedName>
    <definedName name="CompTable" localSheetId="37">#REF!</definedName>
    <definedName name="CompTable" localSheetId="4">#REF!</definedName>
    <definedName name="CompTable">#REF!</definedName>
    <definedName name="contents2" localSheetId="1" hidden="1">#REF!</definedName>
    <definedName name="contents2" localSheetId="13" hidden="1">#REF!</definedName>
    <definedName name="contents2" localSheetId="14" hidden="1">#REF!</definedName>
    <definedName name="contents2" localSheetId="17" hidden="1">#REF!</definedName>
    <definedName name="contents2" localSheetId="18" hidden="1">#REF!</definedName>
    <definedName name="contents2" localSheetId="2" hidden="1">#REF!</definedName>
    <definedName name="contents2" localSheetId="48" hidden="1">#REF!</definedName>
    <definedName name="contents2" localSheetId="49" hidden="1">#REF!</definedName>
    <definedName name="contents2" localSheetId="24" hidden="1">#REF!</definedName>
    <definedName name="contents2" localSheetId="25" hidden="1">#REF!</definedName>
    <definedName name="contents2" localSheetId="26" hidden="1">#REF!</definedName>
    <definedName name="contents2" localSheetId="27" hidden="1">#REF!</definedName>
    <definedName name="contents2" localSheetId="28" hidden="1">#REF!</definedName>
    <definedName name="contents2" localSheetId="29" hidden="1">#REF!</definedName>
    <definedName name="contents2" localSheetId="3" hidden="1">#REF!</definedName>
    <definedName name="contents2" localSheetId="30" hidden="1">#REF!</definedName>
    <definedName name="contents2" localSheetId="32" hidden="1">#REF!</definedName>
    <definedName name="contents2" localSheetId="33" hidden="1">#REF!</definedName>
    <definedName name="contents2" localSheetId="35" hidden="1">#REF!</definedName>
    <definedName name="contents2" localSheetId="38" hidden="1">#REF!</definedName>
    <definedName name="contents2" localSheetId="39" hidden="1">#REF!</definedName>
    <definedName name="contents2" localSheetId="4" hidden="1">#REF!</definedName>
    <definedName name="contents2" localSheetId="42" hidden="1">#REF!</definedName>
    <definedName name="contents2" localSheetId="44" hidden="1">#REF!</definedName>
    <definedName name="contents2" localSheetId="5" hidden="1">#REF!</definedName>
    <definedName name="contents2" localSheetId="9" hidden="1">#REF!</definedName>
    <definedName name="contents2" hidden="1">#REF!</definedName>
    <definedName name="ControlDate" localSheetId="45">#REF!</definedName>
    <definedName name="ControlDate" localSheetId="46">#REF!</definedName>
    <definedName name="ControlDate" localSheetId="47">#REF!</definedName>
    <definedName name="ControlDate" localSheetId="14">#REF!</definedName>
    <definedName name="ControlDate" localSheetId="18">#REF!</definedName>
    <definedName name="ControlDate" localSheetId="49">#REF!</definedName>
    <definedName name="ControlDate" localSheetId="25">#REF!</definedName>
    <definedName name="ControlDate" localSheetId="26">#REF!</definedName>
    <definedName name="ControlDate" localSheetId="27">#REF!</definedName>
    <definedName name="ControlDate" localSheetId="28">#REF!</definedName>
    <definedName name="ControlDate" localSheetId="29">#REF!</definedName>
    <definedName name="ControlDate" localSheetId="30">#REF!</definedName>
    <definedName name="ControlDate" localSheetId="33">#REF!</definedName>
    <definedName name="ControlDate" localSheetId="37">#REF!</definedName>
    <definedName name="ControlDate" localSheetId="4">#REF!</definedName>
    <definedName name="ControlDate">#REF!</definedName>
    <definedName name="ControlDate2" localSheetId="45">#REF!</definedName>
    <definedName name="ControlDate2" localSheetId="46">#REF!</definedName>
    <definedName name="ControlDate2" localSheetId="47">#REF!</definedName>
    <definedName name="ControlDate2" localSheetId="18">#REF!</definedName>
    <definedName name="ControlDate2" localSheetId="49">#REF!</definedName>
    <definedName name="ControlDate2" localSheetId="25">#REF!</definedName>
    <definedName name="ControlDate2" localSheetId="26">#REF!</definedName>
    <definedName name="ControlDate2" localSheetId="27">#REF!</definedName>
    <definedName name="ControlDate2" localSheetId="28">#REF!</definedName>
    <definedName name="ControlDate2" localSheetId="29">#REF!</definedName>
    <definedName name="ControlDate2" localSheetId="33">#REF!</definedName>
    <definedName name="ControlDate2" localSheetId="37">#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48"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39"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42"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48"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39"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42"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4">OFFSET(#REF!,0,0,COUNT(#REF!),1)</definedName>
    <definedName name="CORE_VAI" localSheetId="18">OFFSET(#REF!,0,0,COUNT(#REF!),1)</definedName>
    <definedName name="CORE_VAI" localSheetId="25">OFFSET(#REF!,0,0,COUNT(#REF!),1)</definedName>
    <definedName name="CORE_VAI" localSheetId="26">OFFSET(#REF!,0,0,COUNT(#REF!),1)</definedName>
    <definedName name="CORE_VAI" localSheetId="27">OFFSET(#REF!,0,0,COUNT(#REF!),1)</definedName>
    <definedName name="CORE_VAI" localSheetId="28">OFFSET(#REF!,0,0,COUNT(#REF!),1)</definedName>
    <definedName name="CORE_VAI" localSheetId="29">OFFSET(#REF!,0,0,COUNT(#REF!),1)</definedName>
    <definedName name="CORE_VAI" localSheetId="30">OFFSET(#REF!,0,0,COUNT(#REF!),1)</definedName>
    <definedName name="CORE_VAI" localSheetId="33">OFFSET(#REF!,0,0,COUNT(#REF!),1)</definedName>
    <definedName name="CORE_VAI" localSheetId="35">OFFSET(#REF!,0,0,COUNT(#REF!),1)</definedName>
    <definedName name="CORE_VAI" localSheetId="4">OFFSET(#REF!,0,0,COUNT(#REF!),1)</definedName>
    <definedName name="CORE_VAI">OFFSET(#REF!,0,0,COUNT(#REF!),1)</definedName>
    <definedName name="CORNWALL" localSheetId="45">#REF!</definedName>
    <definedName name="CORNWALL" localSheetId="46">#REF!</definedName>
    <definedName name="CORNWALL" localSheetId="47">#REF!</definedName>
    <definedName name="CORNWALL" localSheetId="14">#REF!</definedName>
    <definedName name="CORNWALL" localSheetId="15">#REF!</definedName>
    <definedName name="CORNWALL" localSheetId="18">#REF!</definedName>
    <definedName name="CORNWALL" localSheetId="49">#REF!</definedName>
    <definedName name="CORNWALL" localSheetId="25">#REF!</definedName>
    <definedName name="CORNWALL" localSheetId="26">#REF!</definedName>
    <definedName name="CORNWALL" localSheetId="27">#REF!</definedName>
    <definedName name="CORNWALL" localSheetId="28">#REF!</definedName>
    <definedName name="CORNWALL" localSheetId="29">#REF!</definedName>
    <definedName name="CORNWALL" localSheetId="30">#REF!</definedName>
    <definedName name="CORNWALL" localSheetId="33">#REF!</definedName>
    <definedName name="CORNWALL" localSheetId="37">#REF!</definedName>
    <definedName name="CORNWALL" localSheetId="4">#REF!</definedName>
    <definedName name="CORNWALL">#REF!</definedName>
    <definedName name="cp" localSheetId="1"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10"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48" hidden="1">{"'előző év december'!$A$2:$CP$214"}</definedName>
    <definedName name="cp" localSheetId="4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 localSheetId="14">OFFSET(#REF!,0,0,COUNT(#REF!))</definedName>
    <definedName name="CPI" localSheetId="15">OFFSET(#REF!,0,0,COUNT(#REF!))</definedName>
    <definedName name="CPI" localSheetId="18">OFFSET(#REF!,0,0,COUNT(#REF!))</definedName>
    <definedName name="CPI" localSheetId="49">OFFSET(#REF!,0,0,COUNT(#REF!))</definedName>
    <definedName name="CPI" localSheetId="25">OFFSET(#REF!,0,0,COUNT(#REF!))</definedName>
    <definedName name="CPI" localSheetId="26">OFFSET(#REF!,0,0,COUNT(#REF!))</definedName>
    <definedName name="CPI" localSheetId="27">OFFSET(#REF!,0,0,COUNT(#REF!))</definedName>
    <definedName name="CPI" localSheetId="28">OFFSET(#REF!,0,0,COUNT(#REF!))</definedName>
    <definedName name="CPI" localSheetId="29">OFFSET(#REF!,0,0,COUNT(#REF!))</definedName>
    <definedName name="CPI" localSheetId="30">OFFSET(#REF!,0,0,COUNT(#REF!))</definedName>
    <definedName name="CPI" localSheetId="33">OFFSET(#REF!,0,0,COUNT(#REF!))</definedName>
    <definedName name="CPI" localSheetId="35">OFFSET(#REF!,0,0,COUNT(#REF!))</definedName>
    <definedName name="CPI" localSheetId="4">OFFSET(#REF!,0,0,COUNT(#REF!))</definedName>
    <definedName name="CPI">OFFSET(#REF!,0,0,COUNT(#REF!))</definedName>
    <definedName name="cpi_fanchart" localSheetId="1"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10" hidden="1">{"'előző év december'!$A$2:$CP$214"}</definedName>
    <definedName name="cpi_fanchart" localSheetId="11"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48" hidden="1">{"'előző év december'!$A$2:$CP$214"}</definedName>
    <definedName name="cpi_fanchart" localSheetId="4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10"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48" hidden="1">{"'előző év december'!$A$2:$CP$214"}</definedName>
    <definedName name="cppp" localSheetId="4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10"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48" hidden="1">{"'előző év december'!$A$2:$CP$214"}</definedName>
    <definedName name="cpr" localSheetId="4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48" hidden="1">{"'előző év december'!$A$2:$CP$214"}</definedName>
    <definedName name="cprsa" localSheetId="4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_xlnm.Criteria" localSheetId="45">#REF!</definedName>
    <definedName name="_xlnm.Criteria" localSheetId="46">#REF!</definedName>
    <definedName name="_xlnm.Criteria" localSheetId="47">#REF!</definedName>
    <definedName name="_xlnm.Criteria" localSheetId="14">#REF!</definedName>
    <definedName name="_xlnm.Criteria" localSheetId="18">#REF!</definedName>
    <definedName name="_xlnm.Criteria" localSheetId="25">#REF!</definedName>
    <definedName name="_xlnm.Criteria" localSheetId="26">#REF!</definedName>
    <definedName name="_xlnm.Criteria" localSheetId="27">#REF!</definedName>
    <definedName name="_xlnm.Criteria" localSheetId="28">#REF!</definedName>
    <definedName name="_xlnm.Criteria" localSheetId="29">#REF!</definedName>
    <definedName name="_xlnm.Criteria" localSheetId="30">#REF!</definedName>
    <definedName name="_xlnm.Criteria" localSheetId="33">#REF!</definedName>
    <definedName name="_xlnm.Criteria" localSheetId="35">#REF!</definedName>
    <definedName name="_xlnm.Criteria" localSheetId="4">#REF!</definedName>
    <definedName name="_xlnm.Criteria">#REF!</definedName>
    <definedName name="CUMBRIA" localSheetId="45">#REF!</definedName>
    <definedName name="CUMBRIA" localSheetId="46">#REF!</definedName>
    <definedName name="CUMBRIA" localSheetId="47">#REF!</definedName>
    <definedName name="CUMBRIA" localSheetId="14">#REF!</definedName>
    <definedName name="CUMBRIA" localSheetId="18">#REF!</definedName>
    <definedName name="CUMBRIA" localSheetId="49">#REF!</definedName>
    <definedName name="CUMBRIA" localSheetId="25">#REF!</definedName>
    <definedName name="CUMBRIA" localSheetId="26">#REF!</definedName>
    <definedName name="CUMBRIA" localSheetId="27">#REF!</definedName>
    <definedName name="CUMBRIA" localSheetId="28">#REF!</definedName>
    <definedName name="CUMBRIA" localSheetId="29">#REF!</definedName>
    <definedName name="CUMBRIA" localSheetId="30">#REF!</definedName>
    <definedName name="CUMBRIA" localSheetId="33">#REF!</definedName>
    <definedName name="CUMBRIA" localSheetId="37">#REF!</definedName>
    <definedName name="CUMBRIA" localSheetId="4">#REF!</definedName>
    <definedName name="CUMBRIA">#REF!</definedName>
    <definedName name="CURR" localSheetId="14">#REF!</definedName>
    <definedName name="CURR" localSheetId="18">#REF!</definedName>
    <definedName name="CURR" localSheetId="25">#REF!</definedName>
    <definedName name="CURR" localSheetId="26">#REF!</definedName>
    <definedName name="CURR" localSheetId="27">#REF!</definedName>
    <definedName name="CURR" localSheetId="28">#REF!</definedName>
    <definedName name="CURR" localSheetId="29">#REF!</definedName>
    <definedName name="CURR" localSheetId="30">#REF!</definedName>
    <definedName name="CURR" localSheetId="33">#REF!</definedName>
    <definedName name="CURR" localSheetId="35">#REF!</definedName>
    <definedName name="CURR" localSheetId="4">#REF!</definedName>
    <definedName name="CURR">#REF!</definedName>
    <definedName name="CURRENT" localSheetId="45">#REF!</definedName>
    <definedName name="CURRENT" localSheetId="46">#REF!</definedName>
    <definedName name="CURRENT" localSheetId="47">#REF!</definedName>
    <definedName name="CURRENT" localSheetId="14">#REF!</definedName>
    <definedName name="CURRENT" localSheetId="18">#REF!</definedName>
    <definedName name="CURRENT" localSheetId="49">#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3">#REF!</definedName>
    <definedName name="CURRENT" localSheetId="37">#REF!</definedName>
    <definedName name="CURRENT" localSheetId="4">#REF!</definedName>
    <definedName name="CURRENT">#REF!</definedName>
    <definedName name="Cwvu.a." localSheetId="1" hidden="1">#REF!,#REF!,#REF!,#REF!,#REF!,#REF!</definedName>
    <definedName name="Cwvu.a." localSheetId="45" hidden="1">#REF!,#REF!,#REF!,#REF!,#REF!,#REF!</definedName>
    <definedName name="Cwvu.a." localSheetId="46" hidden="1">#REF!,#REF!,#REF!,#REF!,#REF!,#REF!</definedName>
    <definedName name="Cwvu.a." localSheetId="47" hidden="1">#REF!,#REF!,#REF!,#REF!,#REF!,#REF!</definedName>
    <definedName name="Cwvu.a." localSheetId="13" hidden="1">#REF!,#REF!,#REF!,#REF!,#REF!,#REF!</definedName>
    <definedName name="Cwvu.a." localSheetId="14" hidden="1">#REF!,#REF!,#REF!,#REF!,#REF!,#REF!</definedName>
    <definedName name="Cwvu.a." localSheetId="15" hidden="1">#REF!,#REF!,#REF!,#REF!,#REF!,#REF!</definedName>
    <definedName name="Cwvu.a." localSheetId="17" hidden="1">#REF!,#REF!,#REF!,#REF!,#REF!,#REF!</definedName>
    <definedName name="Cwvu.a." localSheetId="18" hidden="1">#REF!,#REF!,#REF!,#REF!,#REF!,#REF!</definedName>
    <definedName name="Cwvu.a." localSheetId="2" hidden="1">#REF!,#REF!,#REF!,#REF!,#REF!,#REF!</definedName>
    <definedName name="Cwvu.a." localSheetId="48" hidden="1">#REF!,#REF!,#REF!,#REF!,#REF!,#REF!</definedName>
    <definedName name="Cwvu.a." localSheetId="49" hidden="1">#REF!,#REF!,#REF!,#REF!,#REF!,#REF!</definedName>
    <definedName name="Cwvu.a." localSheetId="21" hidden="1">#REF!,#REF!,#REF!,#REF!,#REF!,#REF!</definedName>
    <definedName name="Cwvu.a." localSheetId="24" hidden="1">#REF!,#REF!,#REF!,#REF!,#REF!,#REF!</definedName>
    <definedName name="Cwvu.a." localSheetId="25" hidden="1">#REF!,#REF!,#REF!,#REF!,#REF!,#REF!</definedName>
    <definedName name="Cwvu.a." localSheetId="26" hidden="1">#REF!,#REF!,#REF!,#REF!,#REF!,#REF!</definedName>
    <definedName name="Cwvu.a." localSheetId="27" hidden="1">#REF!,#REF!,#REF!,#REF!,#REF!,#REF!</definedName>
    <definedName name="Cwvu.a." localSheetId="28" hidden="1">#REF!,#REF!,#REF!,#REF!,#REF!,#REF!</definedName>
    <definedName name="Cwvu.a." localSheetId="29" hidden="1">#REF!,#REF!,#REF!,#REF!,#REF!,#REF!</definedName>
    <definedName name="Cwvu.a." localSheetId="3" hidden="1">#REF!,#REF!,#REF!,#REF!,#REF!,#REF!</definedName>
    <definedName name="Cwvu.a." localSheetId="30" hidden="1">#REF!,#REF!,#REF!,#REF!,#REF!,#REF!</definedName>
    <definedName name="Cwvu.a." localSheetId="32" hidden="1">#REF!,#REF!,#REF!,#REF!,#REF!,#REF!</definedName>
    <definedName name="Cwvu.a." localSheetId="33" hidden="1">#REF!,#REF!,#REF!,#REF!,#REF!,#REF!</definedName>
    <definedName name="Cwvu.a." localSheetId="37" hidden="1">#REF!,#REF!,#REF!,#REF!,#REF!,#REF!</definedName>
    <definedName name="Cwvu.a." localSheetId="38" hidden="1">#REF!,#REF!,#REF!,#REF!,#REF!,#REF!</definedName>
    <definedName name="Cwvu.a." localSheetId="39" hidden="1">#REF!,#REF!,#REF!,#REF!,#REF!,#REF!</definedName>
    <definedName name="Cwvu.a." localSheetId="4" hidden="1">#REF!,#REF!,#REF!,#REF!,#REF!,#REF!</definedName>
    <definedName name="Cwvu.a." localSheetId="44" hidden="1">#REF!,#REF!,#REF!,#REF!,#REF!,#REF!</definedName>
    <definedName name="Cwvu.a." localSheetId="5" hidden="1">#REF!,#REF!,#REF!,#REF!,#REF!,#REF!</definedName>
    <definedName name="Cwvu.a." localSheetId="9" hidden="1">#REF!,#REF!,#REF!,#REF!,#REF!,#REF!</definedName>
    <definedName name="Cwvu.a." hidden="1">#REF!,#REF!,#REF!,#REF!,#REF!,#REF!</definedName>
    <definedName name="Cwvu.bop." localSheetId="1" hidden="1">#REF!,#REF!,#REF!,#REF!,#REF!,#REF!</definedName>
    <definedName name="Cwvu.bop." localSheetId="45" hidden="1">#REF!,#REF!,#REF!,#REF!,#REF!,#REF!</definedName>
    <definedName name="Cwvu.bop." localSheetId="46" hidden="1">#REF!,#REF!,#REF!,#REF!,#REF!,#REF!</definedName>
    <definedName name="Cwvu.bop." localSheetId="47" hidden="1">#REF!,#REF!,#REF!,#REF!,#REF!,#REF!</definedName>
    <definedName name="Cwvu.bop." localSheetId="13" hidden="1">#REF!,#REF!,#REF!,#REF!,#REF!,#REF!</definedName>
    <definedName name="Cwvu.bop." localSheetId="14" hidden="1">#REF!,#REF!,#REF!,#REF!,#REF!,#REF!</definedName>
    <definedName name="Cwvu.bop." localSheetId="15" hidden="1">#REF!,#REF!,#REF!,#REF!,#REF!,#REF!</definedName>
    <definedName name="Cwvu.bop." localSheetId="17" hidden="1">#REF!,#REF!,#REF!,#REF!,#REF!,#REF!</definedName>
    <definedName name="Cwvu.bop." localSheetId="18" hidden="1">#REF!,#REF!,#REF!,#REF!,#REF!,#REF!</definedName>
    <definedName name="Cwvu.bop." localSheetId="2" hidden="1">#REF!,#REF!,#REF!,#REF!,#REF!,#REF!</definedName>
    <definedName name="Cwvu.bop." localSheetId="48" hidden="1">#REF!,#REF!,#REF!,#REF!,#REF!,#REF!</definedName>
    <definedName name="Cwvu.bop." localSheetId="49" hidden="1">#REF!,#REF!,#REF!,#REF!,#REF!,#REF!</definedName>
    <definedName name="Cwvu.bop." localSheetId="21" hidden="1">#REF!,#REF!,#REF!,#REF!,#REF!,#REF!</definedName>
    <definedName name="Cwvu.bop." localSheetId="24" hidden="1">#REF!,#REF!,#REF!,#REF!,#REF!,#REF!</definedName>
    <definedName name="Cwvu.bop." localSheetId="25" hidden="1">#REF!,#REF!,#REF!,#REF!,#REF!,#REF!</definedName>
    <definedName name="Cwvu.bop." localSheetId="26" hidden="1">#REF!,#REF!,#REF!,#REF!,#REF!,#REF!</definedName>
    <definedName name="Cwvu.bop." localSheetId="27" hidden="1">#REF!,#REF!,#REF!,#REF!,#REF!,#REF!</definedName>
    <definedName name="Cwvu.bop." localSheetId="28" hidden="1">#REF!,#REF!,#REF!,#REF!,#REF!,#REF!</definedName>
    <definedName name="Cwvu.bop." localSheetId="29" hidden="1">#REF!,#REF!,#REF!,#REF!,#REF!,#REF!</definedName>
    <definedName name="Cwvu.bop." localSheetId="3" hidden="1">#REF!,#REF!,#REF!,#REF!,#REF!,#REF!</definedName>
    <definedName name="Cwvu.bop." localSheetId="30" hidden="1">#REF!,#REF!,#REF!,#REF!,#REF!,#REF!</definedName>
    <definedName name="Cwvu.bop." localSheetId="32" hidden="1">#REF!,#REF!,#REF!,#REF!,#REF!,#REF!</definedName>
    <definedName name="Cwvu.bop." localSheetId="33" hidden="1">#REF!,#REF!,#REF!,#REF!,#REF!,#REF!</definedName>
    <definedName name="Cwvu.bop." localSheetId="37" hidden="1">#REF!,#REF!,#REF!,#REF!,#REF!,#REF!</definedName>
    <definedName name="Cwvu.bop." localSheetId="38" hidden="1">#REF!,#REF!,#REF!,#REF!,#REF!,#REF!</definedName>
    <definedName name="Cwvu.bop." localSheetId="39" hidden="1">#REF!,#REF!,#REF!,#REF!,#REF!,#REF!</definedName>
    <definedName name="Cwvu.bop." localSheetId="4" hidden="1">#REF!,#REF!,#REF!,#REF!,#REF!,#REF!</definedName>
    <definedName name="Cwvu.bop." localSheetId="44" hidden="1">#REF!,#REF!,#REF!,#REF!,#REF!,#REF!</definedName>
    <definedName name="Cwvu.bop." localSheetId="5" hidden="1">#REF!,#REF!,#REF!,#REF!,#REF!,#REF!</definedName>
    <definedName name="Cwvu.bop." localSheetId="9" hidden="1">#REF!,#REF!,#REF!,#REF!,#REF!,#REF!</definedName>
    <definedName name="Cwvu.bop." hidden="1">#REF!,#REF!,#REF!,#REF!,#REF!,#REF!</definedName>
    <definedName name="Cwvu.bop.sr." localSheetId="1" hidden="1">#REF!,#REF!,#REF!,#REF!,#REF!,#REF!</definedName>
    <definedName name="Cwvu.bop.sr." localSheetId="45" hidden="1">#REF!,#REF!,#REF!,#REF!,#REF!,#REF!</definedName>
    <definedName name="Cwvu.bop.sr." localSheetId="46" hidden="1">#REF!,#REF!,#REF!,#REF!,#REF!,#REF!</definedName>
    <definedName name="Cwvu.bop.sr." localSheetId="47" hidden="1">#REF!,#REF!,#REF!,#REF!,#REF!,#REF!</definedName>
    <definedName name="Cwvu.bop.sr." localSheetId="13" hidden="1">#REF!,#REF!,#REF!,#REF!,#REF!,#REF!</definedName>
    <definedName name="Cwvu.bop.sr." localSheetId="14" hidden="1">#REF!,#REF!,#REF!,#REF!,#REF!,#REF!</definedName>
    <definedName name="Cwvu.bop.sr." localSheetId="15" hidden="1">#REF!,#REF!,#REF!,#REF!,#REF!,#REF!</definedName>
    <definedName name="Cwvu.bop.sr." localSheetId="17" hidden="1">#REF!,#REF!,#REF!,#REF!,#REF!,#REF!</definedName>
    <definedName name="Cwvu.bop.sr." localSheetId="18" hidden="1">#REF!,#REF!,#REF!,#REF!,#REF!,#REF!</definedName>
    <definedName name="Cwvu.bop.sr." localSheetId="2" hidden="1">#REF!,#REF!,#REF!,#REF!,#REF!,#REF!</definedName>
    <definedName name="Cwvu.bop.sr." localSheetId="48" hidden="1">#REF!,#REF!,#REF!,#REF!,#REF!,#REF!</definedName>
    <definedName name="Cwvu.bop.sr." localSheetId="49" hidden="1">#REF!,#REF!,#REF!,#REF!,#REF!,#REF!</definedName>
    <definedName name="Cwvu.bop.sr." localSheetId="21" hidden="1">#REF!,#REF!,#REF!,#REF!,#REF!,#REF!</definedName>
    <definedName name="Cwvu.bop.sr." localSheetId="24" hidden="1">#REF!,#REF!,#REF!,#REF!,#REF!,#REF!</definedName>
    <definedName name="Cwvu.bop.sr." localSheetId="25" hidden="1">#REF!,#REF!,#REF!,#REF!,#REF!,#REF!</definedName>
    <definedName name="Cwvu.bop.sr." localSheetId="26" hidden="1">#REF!,#REF!,#REF!,#REF!,#REF!,#REF!</definedName>
    <definedName name="Cwvu.bop.sr." localSheetId="27" hidden="1">#REF!,#REF!,#REF!,#REF!,#REF!,#REF!</definedName>
    <definedName name="Cwvu.bop.sr." localSheetId="28" hidden="1">#REF!,#REF!,#REF!,#REF!,#REF!,#REF!</definedName>
    <definedName name="Cwvu.bop.sr." localSheetId="29" hidden="1">#REF!,#REF!,#REF!,#REF!,#REF!,#REF!</definedName>
    <definedName name="Cwvu.bop.sr." localSheetId="3" hidden="1">#REF!,#REF!,#REF!,#REF!,#REF!,#REF!</definedName>
    <definedName name="Cwvu.bop.sr." localSheetId="30" hidden="1">#REF!,#REF!,#REF!,#REF!,#REF!,#REF!</definedName>
    <definedName name="Cwvu.bop.sr." localSheetId="32" hidden="1">#REF!,#REF!,#REF!,#REF!,#REF!,#REF!</definedName>
    <definedName name="Cwvu.bop.sr." localSheetId="33" hidden="1">#REF!,#REF!,#REF!,#REF!,#REF!,#REF!</definedName>
    <definedName name="Cwvu.bop.sr." localSheetId="37" hidden="1">#REF!,#REF!,#REF!,#REF!,#REF!,#REF!</definedName>
    <definedName name="Cwvu.bop.sr." localSheetId="38" hidden="1">#REF!,#REF!,#REF!,#REF!,#REF!,#REF!</definedName>
    <definedName name="Cwvu.bop.sr." localSheetId="39" hidden="1">#REF!,#REF!,#REF!,#REF!,#REF!,#REF!</definedName>
    <definedName name="Cwvu.bop.sr." localSheetId="4" hidden="1">#REF!,#REF!,#REF!,#REF!,#REF!,#REF!</definedName>
    <definedName name="Cwvu.bop.sr." localSheetId="44" hidden="1">#REF!,#REF!,#REF!,#REF!,#REF!,#REF!</definedName>
    <definedName name="Cwvu.bop.sr." localSheetId="5" hidden="1">#REF!,#REF!,#REF!,#REF!,#REF!,#REF!</definedName>
    <definedName name="Cwvu.bop.sr." localSheetId="9" hidden="1">#REF!,#REF!,#REF!,#REF!,#REF!,#REF!</definedName>
    <definedName name="Cwvu.bop.sr." hidden="1">#REF!,#REF!,#REF!,#REF!,#REF!,#REF!</definedName>
    <definedName name="Cwvu.bopsdr.sr." localSheetId="1" hidden="1">#REF!,#REF!,#REF!,#REF!,#REF!,#REF!</definedName>
    <definedName name="Cwvu.bopsdr.sr." localSheetId="14" hidden="1">#REF!,#REF!,#REF!,#REF!,#REF!,#REF!</definedName>
    <definedName name="Cwvu.bopsdr.sr." localSheetId="17" hidden="1">#REF!,#REF!,#REF!,#REF!,#REF!,#REF!</definedName>
    <definedName name="Cwvu.bopsdr.sr." localSheetId="18" hidden="1">#REF!,#REF!,#REF!,#REF!,#REF!,#REF!</definedName>
    <definedName name="Cwvu.bopsdr.sr." localSheetId="2" hidden="1">#REF!,#REF!,#REF!,#REF!,#REF!,#REF!</definedName>
    <definedName name="Cwvu.bopsdr.sr." localSheetId="48" hidden="1">#REF!,#REF!,#REF!,#REF!,#REF!,#REF!</definedName>
    <definedName name="Cwvu.bopsdr.sr." localSheetId="49" hidden="1">#REF!,#REF!,#REF!,#REF!,#REF!,#REF!</definedName>
    <definedName name="Cwvu.bopsdr.sr." localSheetId="21" hidden="1">#REF!,#REF!,#REF!,#REF!,#REF!,#REF!</definedName>
    <definedName name="Cwvu.bopsdr.sr." localSheetId="24" hidden="1">#REF!,#REF!,#REF!,#REF!,#REF!,#REF!</definedName>
    <definedName name="Cwvu.bopsdr.sr." localSheetId="25" hidden="1">#REF!,#REF!,#REF!,#REF!,#REF!,#REF!</definedName>
    <definedName name="Cwvu.bopsdr.sr." localSheetId="26" hidden="1">#REF!,#REF!,#REF!,#REF!,#REF!,#REF!</definedName>
    <definedName name="Cwvu.bopsdr.sr." localSheetId="27" hidden="1">#REF!,#REF!,#REF!,#REF!,#REF!,#REF!</definedName>
    <definedName name="Cwvu.bopsdr.sr." localSheetId="28" hidden="1">#REF!,#REF!,#REF!,#REF!,#REF!,#REF!</definedName>
    <definedName name="Cwvu.bopsdr.sr." localSheetId="29" hidden="1">#REF!,#REF!,#REF!,#REF!,#REF!,#REF!</definedName>
    <definedName name="Cwvu.bopsdr.sr." localSheetId="3" hidden="1">#REF!,#REF!,#REF!,#REF!,#REF!,#REF!</definedName>
    <definedName name="Cwvu.bopsdr.sr." localSheetId="30" hidden="1">#REF!,#REF!,#REF!,#REF!,#REF!,#REF!</definedName>
    <definedName name="Cwvu.bopsdr.sr." localSheetId="32" hidden="1">#REF!,#REF!,#REF!,#REF!,#REF!,#REF!</definedName>
    <definedName name="Cwvu.bopsdr.sr." localSheetId="33" hidden="1">#REF!,#REF!,#REF!,#REF!,#REF!,#REF!</definedName>
    <definedName name="Cwvu.bopsdr.sr." localSheetId="35" hidden="1">#REF!,#REF!,#REF!,#REF!,#REF!,#REF!</definedName>
    <definedName name="Cwvu.bopsdr.sr." localSheetId="37" hidden="1">#REF!,#REF!,#REF!,#REF!,#REF!,#REF!</definedName>
    <definedName name="Cwvu.bopsdr.sr." localSheetId="38" hidden="1">#REF!,#REF!,#REF!,#REF!,#REF!,#REF!</definedName>
    <definedName name="Cwvu.bopsdr.sr." localSheetId="39" hidden="1">#REF!,#REF!,#REF!,#REF!,#REF!,#REF!</definedName>
    <definedName name="Cwvu.bopsdr.sr." localSheetId="4" hidden="1">#REF!,#REF!,#REF!,#REF!,#REF!,#REF!</definedName>
    <definedName name="Cwvu.bopsdr.sr." localSheetId="44" hidden="1">#REF!,#REF!,#REF!,#REF!,#REF!,#REF!</definedName>
    <definedName name="Cwvu.bopsdr.sr." hidden="1">#REF!,#REF!,#REF!,#REF!,#REF!,#REF!</definedName>
    <definedName name="Cwvu.cotton." localSheetId="1" hidden="1">#REF!,#REF!,#REF!,#REF!,#REF!,#REF!,#REF!,#REF!</definedName>
    <definedName name="Cwvu.cotton." localSheetId="45" hidden="1">#REF!,#REF!,#REF!,#REF!,#REF!,#REF!,#REF!,#REF!</definedName>
    <definedName name="Cwvu.cotton." localSheetId="46" hidden="1">#REF!,#REF!,#REF!,#REF!,#REF!,#REF!,#REF!,#REF!</definedName>
    <definedName name="Cwvu.cotton." localSheetId="47" hidden="1">#REF!,#REF!,#REF!,#REF!,#REF!,#REF!,#REF!,#REF!</definedName>
    <definedName name="Cwvu.cotton." localSheetId="13" hidden="1">#REF!,#REF!,#REF!,#REF!,#REF!,#REF!,#REF!,#REF!</definedName>
    <definedName name="Cwvu.cotton." localSheetId="14" hidden="1">#REF!,#REF!,#REF!,#REF!,#REF!,#REF!,#REF!,#REF!</definedName>
    <definedName name="Cwvu.cotton." localSheetId="15" hidden="1">#REF!,#REF!,#REF!,#REF!,#REF!,#REF!,#REF!,#REF!</definedName>
    <definedName name="Cwvu.cotton." localSheetId="17" hidden="1">#REF!,#REF!,#REF!,#REF!,#REF!,#REF!,#REF!,#REF!</definedName>
    <definedName name="Cwvu.cotton." localSheetId="18" hidden="1">#REF!,#REF!,#REF!,#REF!,#REF!,#REF!,#REF!,#REF!</definedName>
    <definedName name="Cwvu.cotton." localSheetId="2" hidden="1">#REF!,#REF!,#REF!,#REF!,#REF!,#REF!,#REF!,#REF!</definedName>
    <definedName name="Cwvu.cotton." localSheetId="48" hidden="1">#REF!,#REF!,#REF!,#REF!,#REF!,#REF!,#REF!,#REF!</definedName>
    <definedName name="Cwvu.cotton." localSheetId="49" hidden="1">#REF!,#REF!,#REF!,#REF!,#REF!,#REF!,#REF!,#REF!</definedName>
    <definedName name="Cwvu.cotton." localSheetId="21" hidden="1">#REF!,#REF!,#REF!,#REF!,#REF!,#REF!,#REF!,#REF!</definedName>
    <definedName name="Cwvu.cotton." localSheetId="24" hidden="1">#REF!,#REF!,#REF!,#REF!,#REF!,#REF!,#REF!,#REF!</definedName>
    <definedName name="Cwvu.cotton." localSheetId="25" hidden="1">#REF!,#REF!,#REF!,#REF!,#REF!,#REF!,#REF!,#REF!</definedName>
    <definedName name="Cwvu.cotton." localSheetId="26" hidden="1">#REF!,#REF!,#REF!,#REF!,#REF!,#REF!,#REF!,#REF!</definedName>
    <definedName name="Cwvu.cotton." localSheetId="27" hidden="1">#REF!,#REF!,#REF!,#REF!,#REF!,#REF!,#REF!,#REF!</definedName>
    <definedName name="Cwvu.cotton." localSheetId="28" hidden="1">#REF!,#REF!,#REF!,#REF!,#REF!,#REF!,#REF!,#REF!</definedName>
    <definedName name="Cwvu.cotton." localSheetId="29" hidden="1">#REF!,#REF!,#REF!,#REF!,#REF!,#REF!,#REF!,#REF!</definedName>
    <definedName name="Cwvu.cotton." localSheetId="3" hidden="1">#REF!,#REF!,#REF!,#REF!,#REF!,#REF!,#REF!,#REF!</definedName>
    <definedName name="Cwvu.cotton." localSheetId="30" hidden="1">#REF!,#REF!,#REF!,#REF!,#REF!,#REF!,#REF!,#REF!</definedName>
    <definedName name="Cwvu.cotton." localSheetId="32" hidden="1">#REF!,#REF!,#REF!,#REF!,#REF!,#REF!,#REF!,#REF!</definedName>
    <definedName name="Cwvu.cotton." localSheetId="33" hidden="1">#REF!,#REF!,#REF!,#REF!,#REF!,#REF!,#REF!,#REF!</definedName>
    <definedName name="Cwvu.cotton." localSheetId="37" hidden="1">#REF!,#REF!,#REF!,#REF!,#REF!,#REF!,#REF!,#REF!</definedName>
    <definedName name="Cwvu.cotton." localSheetId="38" hidden="1">#REF!,#REF!,#REF!,#REF!,#REF!,#REF!,#REF!,#REF!</definedName>
    <definedName name="Cwvu.cotton." localSheetId="39" hidden="1">#REF!,#REF!,#REF!,#REF!,#REF!,#REF!,#REF!,#REF!</definedName>
    <definedName name="Cwvu.cotton." localSheetId="4" hidden="1">#REF!,#REF!,#REF!,#REF!,#REF!,#REF!,#REF!,#REF!</definedName>
    <definedName name="Cwvu.cotton." localSheetId="44" hidden="1">#REF!,#REF!,#REF!,#REF!,#REF!,#REF!,#REF!,#REF!</definedName>
    <definedName name="Cwvu.cotton." localSheetId="5" hidden="1">#REF!,#REF!,#REF!,#REF!,#REF!,#REF!,#REF!,#REF!</definedName>
    <definedName name="Cwvu.cotton." localSheetId="9" hidden="1">#REF!,#REF!,#REF!,#REF!,#REF!,#REF!,#REF!,#REF!</definedName>
    <definedName name="Cwvu.cotton." hidden="1">#REF!,#REF!,#REF!,#REF!,#REF!,#REF!,#REF!,#REF!</definedName>
    <definedName name="Cwvu.cottonall." localSheetId="1" hidden="1">#REF!,#REF!,#REF!,#REF!,#REF!,#REF!,#REF!</definedName>
    <definedName name="Cwvu.cottonall." localSheetId="13" hidden="1">#REF!,#REF!,#REF!,#REF!,#REF!,#REF!,#REF!</definedName>
    <definedName name="Cwvu.cottonall." localSheetId="14" hidden="1">#REF!,#REF!,#REF!,#REF!,#REF!,#REF!,#REF!</definedName>
    <definedName name="Cwvu.cottonall." localSheetId="15" hidden="1">#REF!,#REF!,#REF!,#REF!,#REF!,#REF!,#REF!</definedName>
    <definedName name="Cwvu.cottonall." localSheetId="17" hidden="1">#REF!,#REF!,#REF!,#REF!,#REF!,#REF!,#REF!</definedName>
    <definedName name="Cwvu.cottonall." localSheetId="18" hidden="1">#REF!,#REF!,#REF!,#REF!,#REF!,#REF!,#REF!</definedName>
    <definedName name="Cwvu.cottonall." localSheetId="2" hidden="1">#REF!,#REF!,#REF!,#REF!,#REF!,#REF!,#REF!</definedName>
    <definedName name="Cwvu.cottonall." localSheetId="48" hidden="1">#REF!,#REF!,#REF!,#REF!,#REF!,#REF!,#REF!</definedName>
    <definedName name="Cwvu.cottonall." localSheetId="49" hidden="1">#REF!,#REF!,#REF!,#REF!,#REF!,#REF!,#REF!</definedName>
    <definedName name="Cwvu.cottonall." localSheetId="21" hidden="1">#REF!,#REF!,#REF!,#REF!,#REF!,#REF!,#REF!</definedName>
    <definedName name="Cwvu.cottonall." localSheetId="24" hidden="1">#REF!,#REF!,#REF!,#REF!,#REF!,#REF!,#REF!</definedName>
    <definedName name="Cwvu.cottonall." localSheetId="25" hidden="1">#REF!,#REF!,#REF!,#REF!,#REF!,#REF!,#REF!</definedName>
    <definedName name="Cwvu.cottonall." localSheetId="26" hidden="1">#REF!,#REF!,#REF!,#REF!,#REF!,#REF!,#REF!</definedName>
    <definedName name="Cwvu.cottonall." localSheetId="27" hidden="1">#REF!,#REF!,#REF!,#REF!,#REF!,#REF!,#REF!</definedName>
    <definedName name="Cwvu.cottonall." localSheetId="28" hidden="1">#REF!,#REF!,#REF!,#REF!,#REF!,#REF!,#REF!</definedName>
    <definedName name="Cwvu.cottonall." localSheetId="29" hidden="1">#REF!,#REF!,#REF!,#REF!,#REF!,#REF!,#REF!</definedName>
    <definedName name="Cwvu.cottonall." localSheetId="3" hidden="1">#REF!,#REF!,#REF!,#REF!,#REF!,#REF!,#REF!</definedName>
    <definedName name="Cwvu.cottonall." localSheetId="30" hidden="1">#REF!,#REF!,#REF!,#REF!,#REF!,#REF!,#REF!</definedName>
    <definedName name="Cwvu.cottonall." localSheetId="32" hidden="1">#REF!,#REF!,#REF!,#REF!,#REF!,#REF!,#REF!</definedName>
    <definedName name="Cwvu.cottonall." localSheetId="33" hidden="1">#REF!,#REF!,#REF!,#REF!,#REF!,#REF!,#REF!</definedName>
    <definedName name="Cwvu.cottonall." localSheetId="37" hidden="1">#REF!,#REF!,#REF!,#REF!,#REF!,#REF!,#REF!</definedName>
    <definedName name="Cwvu.cottonall." localSheetId="38" hidden="1">#REF!,#REF!,#REF!,#REF!,#REF!,#REF!,#REF!</definedName>
    <definedName name="Cwvu.cottonall." localSheetId="39" hidden="1">#REF!,#REF!,#REF!,#REF!,#REF!,#REF!,#REF!</definedName>
    <definedName name="Cwvu.cottonall." localSheetId="4" hidden="1">#REF!,#REF!,#REF!,#REF!,#REF!,#REF!,#REF!</definedName>
    <definedName name="Cwvu.cottonall." localSheetId="44" hidden="1">#REF!,#REF!,#REF!,#REF!,#REF!,#REF!,#REF!</definedName>
    <definedName name="Cwvu.cottonall." localSheetId="5" hidden="1">#REF!,#REF!,#REF!,#REF!,#REF!,#REF!,#REF!</definedName>
    <definedName name="Cwvu.cottonall." localSheetId="9" hidden="1">#REF!,#REF!,#REF!,#REF!,#REF!,#REF!,#REF!</definedName>
    <definedName name="Cwvu.cottonall." hidden="1">#REF!,#REF!,#REF!,#REF!,#REF!,#REF!,#REF!</definedName>
    <definedName name="Cwvu.exportdetails." localSheetId="13" hidden="1">#REF!,#REF!,#REF!,#REF!,#REF!,#REF!,#REF!</definedName>
    <definedName name="Cwvu.exportdetails." localSheetId="14" hidden="1">#REF!,#REF!,#REF!,#REF!,#REF!,#REF!,#REF!</definedName>
    <definedName name="Cwvu.exportdetails." localSheetId="15" hidden="1">#REF!,#REF!,#REF!,#REF!,#REF!,#REF!,#REF!</definedName>
    <definedName name="Cwvu.exportdetails." localSheetId="17" hidden="1">#REF!,#REF!,#REF!,#REF!,#REF!,#REF!,#REF!</definedName>
    <definedName name="Cwvu.exportdetails." localSheetId="18" hidden="1">#REF!,#REF!,#REF!,#REF!,#REF!,#REF!,#REF!</definedName>
    <definedName name="Cwvu.exportdetails." localSheetId="48" hidden="1">#REF!,#REF!,#REF!,#REF!,#REF!,#REF!,#REF!</definedName>
    <definedName name="Cwvu.exportdetails." localSheetId="24" hidden="1">#REF!,#REF!,#REF!,#REF!,#REF!,#REF!,#REF!</definedName>
    <definedName name="Cwvu.exportdetails." localSheetId="25" hidden="1">#REF!,#REF!,#REF!,#REF!,#REF!,#REF!,#REF!</definedName>
    <definedName name="Cwvu.exportdetails." localSheetId="26" hidden="1">#REF!,#REF!,#REF!,#REF!,#REF!,#REF!,#REF!</definedName>
    <definedName name="Cwvu.exportdetails." localSheetId="27" hidden="1">#REF!,#REF!,#REF!,#REF!,#REF!,#REF!,#REF!</definedName>
    <definedName name="Cwvu.exportdetails." localSheetId="28" hidden="1">#REF!,#REF!,#REF!,#REF!,#REF!,#REF!,#REF!</definedName>
    <definedName name="Cwvu.exportdetails." localSheetId="29" hidden="1">#REF!,#REF!,#REF!,#REF!,#REF!,#REF!,#REF!</definedName>
    <definedName name="Cwvu.exportdetails." localSheetId="30" hidden="1">#REF!,#REF!,#REF!,#REF!,#REF!,#REF!,#REF!</definedName>
    <definedName name="Cwvu.exportdetails." localSheetId="32" hidden="1">#REF!,#REF!,#REF!,#REF!,#REF!,#REF!,#REF!</definedName>
    <definedName name="Cwvu.exportdetails." localSheetId="33" hidden="1">#REF!,#REF!,#REF!,#REF!,#REF!,#REF!,#REF!</definedName>
    <definedName name="Cwvu.exportdetails." localSheetId="35" hidden="1">#REF!,#REF!,#REF!,#REF!,#REF!,#REF!,#REF!</definedName>
    <definedName name="Cwvu.exportdetails." localSheetId="38" hidden="1">#REF!,#REF!,#REF!,#REF!,#REF!,#REF!,#REF!</definedName>
    <definedName name="Cwvu.exportdetails." localSheetId="39" hidden="1">#REF!,#REF!,#REF!,#REF!,#REF!,#REF!,#REF!</definedName>
    <definedName name="Cwvu.exportdetails." localSheetId="4" hidden="1">#REF!,#REF!,#REF!,#REF!,#REF!,#REF!,#REF!</definedName>
    <definedName name="Cwvu.exportdetails." localSheetId="44" hidden="1">#REF!,#REF!,#REF!,#REF!,#REF!,#REF!,#REF!</definedName>
    <definedName name="Cwvu.exportdetails." localSheetId="5" hidden="1">#REF!,#REF!,#REF!,#REF!,#REF!,#REF!,#REF!</definedName>
    <definedName name="Cwvu.exportdetails." localSheetId="9" hidden="1">#REF!,#REF!,#REF!,#REF!,#REF!,#REF!,#REF!</definedName>
    <definedName name="Cwvu.exportdetails." hidden="1">#REF!,#REF!,#REF!,#REF!,#REF!,#REF!,#REF!</definedName>
    <definedName name="Cwvu.exports." localSheetId="1" hidden="1">#REF!,#REF!,#REF!,#REF!,#REF!,#REF!,#REF!,#REF!</definedName>
    <definedName name="Cwvu.exports." localSheetId="45" hidden="1">#REF!,#REF!,#REF!,#REF!,#REF!,#REF!,#REF!,#REF!</definedName>
    <definedName name="Cwvu.exports." localSheetId="46" hidden="1">#REF!,#REF!,#REF!,#REF!,#REF!,#REF!,#REF!,#REF!</definedName>
    <definedName name="Cwvu.exports." localSheetId="47" hidden="1">#REF!,#REF!,#REF!,#REF!,#REF!,#REF!,#REF!,#REF!</definedName>
    <definedName name="Cwvu.exports." localSheetId="13" hidden="1">#REF!,#REF!,#REF!,#REF!,#REF!,#REF!,#REF!,#REF!</definedName>
    <definedName name="Cwvu.exports." localSheetId="14" hidden="1">#REF!,#REF!,#REF!,#REF!,#REF!,#REF!,#REF!,#REF!</definedName>
    <definedName name="Cwvu.exports." localSheetId="15" hidden="1">#REF!,#REF!,#REF!,#REF!,#REF!,#REF!,#REF!,#REF!</definedName>
    <definedName name="Cwvu.exports." localSheetId="17" hidden="1">#REF!,#REF!,#REF!,#REF!,#REF!,#REF!,#REF!,#REF!</definedName>
    <definedName name="Cwvu.exports." localSheetId="18" hidden="1">#REF!,#REF!,#REF!,#REF!,#REF!,#REF!,#REF!,#REF!</definedName>
    <definedName name="Cwvu.exports." localSheetId="2" hidden="1">#REF!,#REF!,#REF!,#REF!,#REF!,#REF!,#REF!,#REF!</definedName>
    <definedName name="Cwvu.exports." localSheetId="48" hidden="1">#REF!,#REF!,#REF!,#REF!,#REF!,#REF!,#REF!,#REF!</definedName>
    <definedName name="Cwvu.exports." localSheetId="49" hidden="1">#REF!,#REF!,#REF!,#REF!,#REF!,#REF!,#REF!,#REF!</definedName>
    <definedName name="Cwvu.exports." localSheetId="21" hidden="1">#REF!,#REF!,#REF!,#REF!,#REF!,#REF!,#REF!,#REF!</definedName>
    <definedName name="Cwvu.exports." localSheetId="24" hidden="1">#REF!,#REF!,#REF!,#REF!,#REF!,#REF!,#REF!,#REF!</definedName>
    <definedName name="Cwvu.exports." localSheetId="25" hidden="1">#REF!,#REF!,#REF!,#REF!,#REF!,#REF!,#REF!,#REF!</definedName>
    <definedName name="Cwvu.exports." localSheetId="26" hidden="1">#REF!,#REF!,#REF!,#REF!,#REF!,#REF!,#REF!,#REF!</definedName>
    <definedName name="Cwvu.exports." localSheetId="27" hidden="1">#REF!,#REF!,#REF!,#REF!,#REF!,#REF!,#REF!,#REF!</definedName>
    <definedName name="Cwvu.exports." localSheetId="28" hidden="1">#REF!,#REF!,#REF!,#REF!,#REF!,#REF!,#REF!,#REF!</definedName>
    <definedName name="Cwvu.exports." localSheetId="29" hidden="1">#REF!,#REF!,#REF!,#REF!,#REF!,#REF!,#REF!,#REF!</definedName>
    <definedName name="Cwvu.exports." localSheetId="3" hidden="1">#REF!,#REF!,#REF!,#REF!,#REF!,#REF!,#REF!,#REF!</definedName>
    <definedName name="Cwvu.exports." localSheetId="30" hidden="1">#REF!,#REF!,#REF!,#REF!,#REF!,#REF!,#REF!,#REF!</definedName>
    <definedName name="Cwvu.exports." localSheetId="32" hidden="1">#REF!,#REF!,#REF!,#REF!,#REF!,#REF!,#REF!,#REF!</definedName>
    <definedName name="Cwvu.exports." localSheetId="33" hidden="1">#REF!,#REF!,#REF!,#REF!,#REF!,#REF!,#REF!,#REF!</definedName>
    <definedName name="Cwvu.exports." localSheetId="37" hidden="1">#REF!,#REF!,#REF!,#REF!,#REF!,#REF!,#REF!,#REF!</definedName>
    <definedName name="Cwvu.exports." localSheetId="38" hidden="1">#REF!,#REF!,#REF!,#REF!,#REF!,#REF!,#REF!,#REF!</definedName>
    <definedName name="Cwvu.exports." localSheetId="39" hidden="1">#REF!,#REF!,#REF!,#REF!,#REF!,#REF!,#REF!,#REF!</definedName>
    <definedName name="Cwvu.exports." localSheetId="4" hidden="1">#REF!,#REF!,#REF!,#REF!,#REF!,#REF!,#REF!,#REF!</definedName>
    <definedName name="Cwvu.exports." localSheetId="44" hidden="1">#REF!,#REF!,#REF!,#REF!,#REF!,#REF!,#REF!,#REF!</definedName>
    <definedName name="Cwvu.exports." localSheetId="5" hidden="1">#REF!,#REF!,#REF!,#REF!,#REF!,#REF!,#REF!,#REF!</definedName>
    <definedName name="Cwvu.exports." localSheetId="9" hidden="1">#REF!,#REF!,#REF!,#REF!,#REF!,#REF!,#REF!,#REF!</definedName>
    <definedName name="Cwvu.exports." hidden="1">#REF!,#REF!,#REF!,#REF!,#REF!,#REF!,#REF!,#REF!</definedName>
    <definedName name="Cwvu.gold." localSheetId="1" hidden="1">#REF!,#REF!,#REF!,#REF!,#REF!,#REF!,#REF!,#REF!</definedName>
    <definedName name="Cwvu.gold." localSheetId="45" hidden="1">#REF!,#REF!,#REF!,#REF!,#REF!,#REF!,#REF!,#REF!</definedName>
    <definedName name="Cwvu.gold." localSheetId="46" hidden="1">#REF!,#REF!,#REF!,#REF!,#REF!,#REF!,#REF!,#REF!</definedName>
    <definedName name="Cwvu.gold." localSheetId="47" hidden="1">#REF!,#REF!,#REF!,#REF!,#REF!,#REF!,#REF!,#REF!</definedName>
    <definedName name="Cwvu.gold." localSheetId="13" hidden="1">#REF!,#REF!,#REF!,#REF!,#REF!,#REF!,#REF!,#REF!</definedName>
    <definedName name="Cwvu.gold." localSheetId="14" hidden="1">#REF!,#REF!,#REF!,#REF!,#REF!,#REF!,#REF!,#REF!</definedName>
    <definedName name="Cwvu.gold." localSheetId="15" hidden="1">#REF!,#REF!,#REF!,#REF!,#REF!,#REF!,#REF!,#REF!</definedName>
    <definedName name="Cwvu.gold." localSheetId="17" hidden="1">#REF!,#REF!,#REF!,#REF!,#REF!,#REF!,#REF!,#REF!</definedName>
    <definedName name="Cwvu.gold." localSheetId="18" hidden="1">#REF!,#REF!,#REF!,#REF!,#REF!,#REF!,#REF!,#REF!</definedName>
    <definedName name="Cwvu.gold." localSheetId="2" hidden="1">#REF!,#REF!,#REF!,#REF!,#REF!,#REF!,#REF!,#REF!</definedName>
    <definedName name="Cwvu.gold." localSheetId="48" hidden="1">#REF!,#REF!,#REF!,#REF!,#REF!,#REF!,#REF!,#REF!</definedName>
    <definedName name="Cwvu.gold." localSheetId="49" hidden="1">#REF!,#REF!,#REF!,#REF!,#REF!,#REF!,#REF!,#REF!</definedName>
    <definedName name="Cwvu.gold." localSheetId="21" hidden="1">#REF!,#REF!,#REF!,#REF!,#REF!,#REF!,#REF!,#REF!</definedName>
    <definedName name="Cwvu.gold." localSheetId="24" hidden="1">#REF!,#REF!,#REF!,#REF!,#REF!,#REF!,#REF!,#REF!</definedName>
    <definedName name="Cwvu.gold." localSheetId="25" hidden="1">#REF!,#REF!,#REF!,#REF!,#REF!,#REF!,#REF!,#REF!</definedName>
    <definedName name="Cwvu.gold." localSheetId="26" hidden="1">#REF!,#REF!,#REF!,#REF!,#REF!,#REF!,#REF!,#REF!</definedName>
    <definedName name="Cwvu.gold." localSheetId="27" hidden="1">#REF!,#REF!,#REF!,#REF!,#REF!,#REF!,#REF!,#REF!</definedName>
    <definedName name="Cwvu.gold." localSheetId="28" hidden="1">#REF!,#REF!,#REF!,#REF!,#REF!,#REF!,#REF!,#REF!</definedName>
    <definedName name="Cwvu.gold." localSheetId="29" hidden="1">#REF!,#REF!,#REF!,#REF!,#REF!,#REF!,#REF!,#REF!</definedName>
    <definedName name="Cwvu.gold." localSheetId="3" hidden="1">#REF!,#REF!,#REF!,#REF!,#REF!,#REF!,#REF!,#REF!</definedName>
    <definedName name="Cwvu.gold." localSheetId="30" hidden="1">#REF!,#REF!,#REF!,#REF!,#REF!,#REF!,#REF!,#REF!</definedName>
    <definedName name="Cwvu.gold." localSheetId="32" hidden="1">#REF!,#REF!,#REF!,#REF!,#REF!,#REF!,#REF!,#REF!</definedName>
    <definedName name="Cwvu.gold." localSheetId="33" hidden="1">#REF!,#REF!,#REF!,#REF!,#REF!,#REF!,#REF!,#REF!</definedName>
    <definedName name="Cwvu.gold." localSheetId="37" hidden="1">#REF!,#REF!,#REF!,#REF!,#REF!,#REF!,#REF!,#REF!</definedName>
    <definedName name="Cwvu.gold." localSheetId="38" hidden="1">#REF!,#REF!,#REF!,#REF!,#REF!,#REF!,#REF!,#REF!</definedName>
    <definedName name="Cwvu.gold." localSheetId="39" hidden="1">#REF!,#REF!,#REF!,#REF!,#REF!,#REF!,#REF!,#REF!</definedName>
    <definedName name="Cwvu.gold." localSheetId="4" hidden="1">#REF!,#REF!,#REF!,#REF!,#REF!,#REF!,#REF!,#REF!</definedName>
    <definedName name="Cwvu.gold." localSheetId="44" hidden="1">#REF!,#REF!,#REF!,#REF!,#REF!,#REF!,#REF!,#REF!</definedName>
    <definedName name="Cwvu.gold." localSheetId="5" hidden="1">#REF!,#REF!,#REF!,#REF!,#REF!,#REF!,#REF!,#REF!</definedName>
    <definedName name="Cwvu.gold." localSheetId="9" hidden="1">#REF!,#REF!,#REF!,#REF!,#REF!,#REF!,#REF!,#REF!</definedName>
    <definedName name="Cwvu.gold." hidden="1">#REF!,#REF!,#REF!,#REF!,#REF!,#REF!,#REF!,#REF!</definedName>
    <definedName name="Cwvu.goldall." localSheetId="1" hidden="1">#REF!,#REF!,#REF!,#REF!,#REF!,#REF!,#REF!,#REF!</definedName>
    <definedName name="Cwvu.goldall." localSheetId="45" hidden="1">#REF!,#REF!,#REF!,#REF!,#REF!,#REF!,#REF!,#REF!</definedName>
    <definedName name="Cwvu.goldall." localSheetId="46" hidden="1">#REF!,#REF!,#REF!,#REF!,#REF!,#REF!,#REF!,#REF!</definedName>
    <definedName name="Cwvu.goldall." localSheetId="47" hidden="1">#REF!,#REF!,#REF!,#REF!,#REF!,#REF!,#REF!,#REF!</definedName>
    <definedName name="Cwvu.goldall." localSheetId="13" hidden="1">#REF!,#REF!,#REF!,#REF!,#REF!,#REF!,#REF!,#REF!</definedName>
    <definedName name="Cwvu.goldall." localSheetId="14" hidden="1">#REF!,#REF!,#REF!,#REF!,#REF!,#REF!,#REF!,#REF!</definedName>
    <definedName name="Cwvu.goldall." localSheetId="15" hidden="1">#REF!,#REF!,#REF!,#REF!,#REF!,#REF!,#REF!,#REF!</definedName>
    <definedName name="Cwvu.goldall." localSheetId="17" hidden="1">#REF!,#REF!,#REF!,#REF!,#REF!,#REF!,#REF!,#REF!</definedName>
    <definedName name="Cwvu.goldall." localSheetId="18" hidden="1">#REF!,#REF!,#REF!,#REF!,#REF!,#REF!,#REF!,#REF!</definedName>
    <definedName name="Cwvu.goldall." localSheetId="2" hidden="1">#REF!,#REF!,#REF!,#REF!,#REF!,#REF!,#REF!,#REF!</definedName>
    <definedName name="Cwvu.goldall." localSheetId="48" hidden="1">#REF!,#REF!,#REF!,#REF!,#REF!,#REF!,#REF!,#REF!</definedName>
    <definedName name="Cwvu.goldall." localSheetId="49" hidden="1">#REF!,#REF!,#REF!,#REF!,#REF!,#REF!,#REF!,#REF!</definedName>
    <definedName name="Cwvu.goldall." localSheetId="21" hidden="1">#REF!,#REF!,#REF!,#REF!,#REF!,#REF!,#REF!,#REF!</definedName>
    <definedName name="Cwvu.goldall." localSheetId="24" hidden="1">#REF!,#REF!,#REF!,#REF!,#REF!,#REF!,#REF!,#REF!</definedName>
    <definedName name="Cwvu.goldall." localSheetId="25" hidden="1">#REF!,#REF!,#REF!,#REF!,#REF!,#REF!,#REF!,#REF!</definedName>
    <definedName name="Cwvu.goldall." localSheetId="26" hidden="1">#REF!,#REF!,#REF!,#REF!,#REF!,#REF!,#REF!,#REF!</definedName>
    <definedName name="Cwvu.goldall." localSheetId="27" hidden="1">#REF!,#REF!,#REF!,#REF!,#REF!,#REF!,#REF!,#REF!</definedName>
    <definedName name="Cwvu.goldall." localSheetId="28" hidden="1">#REF!,#REF!,#REF!,#REF!,#REF!,#REF!,#REF!,#REF!</definedName>
    <definedName name="Cwvu.goldall." localSheetId="29" hidden="1">#REF!,#REF!,#REF!,#REF!,#REF!,#REF!,#REF!,#REF!</definedName>
    <definedName name="Cwvu.goldall." localSheetId="3" hidden="1">#REF!,#REF!,#REF!,#REF!,#REF!,#REF!,#REF!,#REF!</definedName>
    <definedName name="Cwvu.goldall." localSheetId="30" hidden="1">#REF!,#REF!,#REF!,#REF!,#REF!,#REF!,#REF!,#REF!</definedName>
    <definedName name="Cwvu.goldall." localSheetId="32" hidden="1">#REF!,#REF!,#REF!,#REF!,#REF!,#REF!,#REF!,#REF!</definedName>
    <definedName name="Cwvu.goldall." localSheetId="33" hidden="1">#REF!,#REF!,#REF!,#REF!,#REF!,#REF!,#REF!,#REF!</definedName>
    <definedName name="Cwvu.goldall." localSheetId="37" hidden="1">#REF!,#REF!,#REF!,#REF!,#REF!,#REF!,#REF!,#REF!</definedName>
    <definedName name="Cwvu.goldall." localSheetId="38" hidden="1">#REF!,#REF!,#REF!,#REF!,#REF!,#REF!,#REF!,#REF!</definedName>
    <definedName name="Cwvu.goldall." localSheetId="39" hidden="1">#REF!,#REF!,#REF!,#REF!,#REF!,#REF!,#REF!,#REF!</definedName>
    <definedName name="Cwvu.goldall." localSheetId="4" hidden="1">#REF!,#REF!,#REF!,#REF!,#REF!,#REF!,#REF!,#REF!</definedName>
    <definedName name="Cwvu.goldall." localSheetId="44" hidden="1">#REF!,#REF!,#REF!,#REF!,#REF!,#REF!,#REF!,#REF!</definedName>
    <definedName name="Cwvu.goldall." localSheetId="5" hidden="1">#REF!,#REF!,#REF!,#REF!,#REF!,#REF!,#REF!,#REF!</definedName>
    <definedName name="Cwvu.goldall." localSheetId="9" hidden="1">#REF!,#REF!,#REF!,#REF!,#REF!,#REF!,#REF!,#REF!</definedName>
    <definedName name="Cwvu.goldall." hidden="1">#REF!,#REF!,#REF!,#REF!,#REF!,#REF!,#REF!,#REF!</definedName>
    <definedName name="Cwvu.IMPORT." localSheetId="1" hidden="1">#REF!</definedName>
    <definedName name="Cwvu.IMPORT." localSheetId="45" hidden="1">#REF!</definedName>
    <definedName name="Cwvu.IMPORT." localSheetId="46" hidden="1">#REF!</definedName>
    <definedName name="Cwvu.IMPORT." localSheetId="47" hidden="1">#REF!</definedName>
    <definedName name="Cwvu.IMPORT." localSheetId="13" hidden="1">#REF!</definedName>
    <definedName name="Cwvu.IMPORT." localSheetId="14" hidden="1">#REF!</definedName>
    <definedName name="Cwvu.IMPORT." localSheetId="15" hidden="1">#REF!</definedName>
    <definedName name="Cwvu.IMPORT." localSheetId="17" hidden="1">#REF!</definedName>
    <definedName name="Cwvu.IMPORT." localSheetId="18" hidden="1">#REF!</definedName>
    <definedName name="Cwvu.IMPORT." localSheetId="2" hidden="1">#REF!</definedName>
    <definedName name="Cwvu.IMPORT." localSheetId="48" hidden="1">#REF!</definedName>
    <definedName name="Cwvu.IMPORT." localSheetId="49" hidden="1">#REF!</definedName>
    <definedName name="Cwvu.IMPORT." localSheetId="21" hidden="1">#REF!</definedName>
    <definedName name="Cwvu.IMPORT." localSheetId="24" hidden="1">#REF!</definedName>
    <definedName name="Cwvu.IMPORT." localSheetId="25" hidden="1">#REF!</definedName>
    <definedName name="Cwvu.IMPORT." localSheetId="26" hidden="1">#REF!</definedName>
    <definedName name="Cwvu.IMPORT." localSheetId="27" hidden="1">#REF!</definedName>
    <definedName name="Cwvu.IMPORT." localSheetId="28" hidden="1">#REF!</definedName>
    <definedName name="Cwvu.IMPORT." localSheetId="29" hidden="1">#REF!</definedName>
    <definedName name="Cwvu.IMPORT." localSheetId="3" hidden="1">#REF!</definedName>
    <definedName name="Cwvu.IMPORT." localSheetId="32" hidden="1">#REF!</definedName>
    <definedName name="Cwvu.IMPORT." localSheetId="33" hidden="1">#REF!</definedName>
    <definedName name="Cwvu.IMPORT." localSheetId="37" hidden="1">#REF!</definedName>
    <definedName name="Cwvu.IMPORT." localSheetId="38" hidden="1">#REF!</definedName>
    <definedName name="Cwvu.IMPORT." localSheetId="39" hidden="1">#REF!</definedName>
    <definedName name="Cwvu.IMPORT." localSheetId="42" hidden="1">#REF!</definedName>
    <definedName name="Cwvu.IMPORT." localSheetId="44" hidden="1">#REF!</definedName>
    <definedName name="Cwvu.IMPORT." localSheetId="5" hidden="1">#REF!</definedName>
    <definedName name="Cwvu.IMPORT." localSheetId="9" hidden="1">#REF!</definedName>
    <definedName name="Cwvu.IMPORT." hidden="1">#REF!</definedName>
    <definedName name="Cwvu.imports." localSheetId="1" hidden="1">#REF!,#REF!,#REF!,#REF!,#REF!,#REF!,#REF!,#REF!,#REF!</definedName>
    <definedName name="Cwvu.imports." localSheetId="45" hidden="1">#REF!,#REF!,#REF!,#REF!,#REF!,#REF!,#REF!,#REF!,#REF!</definedName>
    <definedName name="Cwvu.imports." localSheetId="46" hidden="1">#REF!,#REF!,#REF!,#REF!,#REF!,#REF!,#REF!,#REF!,#REF!</definedName>
    <definedName name="Cwvu.imports." localSheetId="47" hidden="1">#REF!,#REF!,#REF!,#REF!,#REF!,#REF!,#REF!,#REF!,#REF!</definedName>
    <definedName name="Cwvu.imports." localSheetId="13" hidden="1">#REF!,#REF!,#REF!,#REF!,#REF!,#REF!,#REF!,#REF!,#REF!</definedName>
    <definedName name="Cwvu.imports." localSheetId="14" hidden="1">#REF!,#REF!,#REF!,#REF!,#REF!,#REF!,#REF!,#REF!,#REF!</definedName>
    <definedName name="Cwvu.imports." localSheetId="15" hidden="1">#REF!,#REF!,#REF!,#REF!,#REF!,#REF!,#REF!,#REF!,#REF!</definedName>
    <definedName name="Cwvu.imports." localSheetId="17" hidden="1">#REF!,#REF!,#REF!,#REF!,#REF!,#REF!,#REF!,#REF!,#REF!</definedName>
    <definedName name="Cwvu.imports." localSheetId="18" hidden="1">#REF!,#REF!,#REF!,#REF!,#REF!,#REF!,#REF!,#REF!,#REF!</definedName>
    <definedName name="Cwvu.imports." localSheetId="2" hidden="1">#REF!,#REF!,#REF!,#REF!,#REF!,#REF!,#REF!,#REF!,#REF!</definedName>
    <definedName name="Cwvu.imports." localSheetId="48" hidden="1">#REF!,#REF!,#REF!,#REF!,#REF!,#REF!,#REF!,#REF!,#REF!</definedName>
    <definedName name="Cwvu.imports." localSheetId="49" hidden="1">#REF!,#REF!,#REF!,#REF!,#REF!,#REF!,#REF!,#REF!,#REF!</definedName>
    <definedName name="Cwvu.imports." localSheetId="21" hidden="1">#REF!,#REF!,#REF!,#REF!,#REF!,#REF!,#REF!,#REF!,#REF!</definedName>
    <definedName name="Cwvu.imports." localSheetId="24" hidden="1">#REF!,#REF!,#REF!,#REF!,#REF!,#REF!,#REF!,#REF!,#REF!</definedName>
    <definedName name="Cwvu.imports." localSheetId="25" hidden="1">#REF!,#REF!,#REF!,#REF!,#REF!,#REF!,#REF!,#REF!,#REF!</definedName>
    <definedName name="Cwvu.imports." localSheetId="26" hidden="1">#REF!,#REF!,#REF!,#REF!,#REF!,#REF!,#REF!,#REF!,#REF!</definedName>
    <definedName name="Cwvu.imports." localSheetId="27" hidden="1">#REF!,#REF!,#REF!,#REF!,#REF!,#REF!,#REF!,#REF!,#REF!</definedName>
    <definedName name="Cwvu.imports." localSheetId="28" hidden="1">#REF!,#REF!,#REF!,#REF!,#REF!,#REF!,#REF!,#REF!,#REF!</definedName>
    <definedName name="Cwvu.imports." localSheetId="29" hidden="1">#REF!,#REF!,#REF!,#REF!,#REF!,#REF!,#REF!,#REF!,#REF!</definedName>
    <definedName name="Cwvu.imports." localSheetId="3" hidden="1">#REF!,#REF!,#REF!,#REF!,#REF!,#REF!,#REF!,#REF!,#REF!</definedName>
    <definedName name="Cwvu.imports." localSheetId="30" hidden="1">#REF!,#REF!,#REF!,#REF!,#REF!,#REF!,#REF!,#REF!,#REF!</definedName>
    <definedName name="Cwvu.imports." localSheetId="32" hidden="1">#REF!,#REF!,#REF!,#REF!,#REF!,#REF!,#REF!,#REF!,#REF!</definedName>
    <definedName name="Cwvu.imports." localSheetId="33" hidden="1">#REF!,#REF!,#REF!,#REF!,#REF!,#REF!,#REF!,#REF!,#REF!</definedName>
    <definedName name="Cwvu.imports." localSheetId="37" hidden="1">#REF!,#REF!,#REF!,#REF!,#REF!,#REF!,#REF!,#REF!,#REF!</definedName>
    <definedName name="Cwvu.imports." localSheetId="38" hidden="1">#REF!,#REF!,#REF!,#REF!,#REF!,#REF!,#REF!,#REF!,#REF!</definedName>
    <definedName name="Cwvu.imports." localSheetId="39" hidden="1">#REF!,#REF!,#REF!,#REF!,#REF!,#REF!,#REF!,#REF!,#REF!</definedName>
    <definedName name="Cwvu.imports." localSheetId="4" hidden="1">#REF!,#REF!,#REF!,#REF!,#REF!,#REF!,#REF!,#REF!,#REF!</definedName>
    <definedName name="Cwvu.imports." localSheetId="44" hidden="1">#REF!,#REF!,#REF!,#REF!,#REF!,#REF!,#REF!,#REF!,#REF!</definedName>
    <definedName name="Cwvu.imports." localSheetId="5" hidden="1">#REF!,#REF!,#REF!,#REF!,#REF!,#REF!,#REF!,#REF!,#REF!</definedName>
    <definedName name="Cwvu.imports." localSheetId="9" hidden="1">#REF!,#REF!,#REF!,#REF!,#REF!,#REF!,#REF!,#REF!,#REF!</definedName>
    <definedName name="Cwvu.imports." hidden="1">#REF!,#REF!,#REF!,#REF!,#REF!,#REF!,#REF!,#REF!,#REF!</definedName>
    <definedName name="Cwvu.importsall." localSheetId="1" hidden="1">#REF!,#REF!,#REF!,#REF!,#REF!,#REF!,#REF!,#REF!,#REF!</definedName>
    <definedName name="Cwvu.importsall." localSheetId="45" hidden="1">#REF!,#REF!,#REF!,#REF!,#REF!,#REF!,#REF!,#REF!,#REF!</definedName>
    <definedName name="Cwvu.importsall." localSheetId="46" hidden="1">#REF!,#REF!,#REF!,#REF!,#REF!,#REF!,#REF!,#REF!,#REF!</definedName>
    <definedName name="Cwvu.importsall." localSheetId="47" hidden="1">#REF!,#REF!,#REF!,#REF!,#REF!,#REF!,#REF!,#REF!,#REF!</definedName>
    <definedName name="Cwvu.importsall." localSheetId="13" hidden="1">#REF!,#REF!,#REF!,#REF!,#REF!,#REF!,#REF!,#REF!,#REF!</definedName>
    <definedName name="Cwvu.importsall." localSheetId="14" hidden="1">#REF!,#REF!,#REF!,#REF!,#REF!,#REF!,#REF!,#REF!,#REF!</definedName>
    <definedName name="Cwvu.importsall." localSheetId="15" hidden="1">#REF!,#REF!,#REF!,#REF!,#REF!,#REF!,#REF!,#REF!,#REF!</definedName>
    <definedName name="Cwvu.importsall." localSheetId="17" hidden="1">#REF!,#REF!,#REF!,#REF!,#REF!,#REF!,#REF!,#REF!,#REF!</definedName>
    <definedName name="Cwvu.importsall." localSheetId="18" hidden="1">#REF!,#REF!,#REF!,#REF!,#REF!,#REF!,#REF!,#REF!,#REF!</definedName>
    <definedName name="Cwvu.importsall." localSheetId="2" hidden="1">#REF!,#REF!,#REF!,#REF!,#REF!,#REF!,#REF!,#REF!,#REF!</definedName>
    <definedName name="Cwvu.importsall." localSheetId="48" hidden="1">#REF!,#REF!,#REF!,#REF!,#REF!,#REF!,#REF!,#REF!,#REF!</definedName>
    <definedName name="Cwvu.importsall." localSheetId="49" hidden="1">#REF!,#REF!,#REF!,#REF!,#REF!,#REF!,#REF!,#REF!,#REF!</definedName>
    <definedName name="Cwvu.importsall." localSheetId="21" hidden="1">#REF!,#REF!,#REF!,#REF!,#REF!,#REF!,#REF!,#REF!,#REF!</definedName>
    <definedName name="Cwvu.importsall." localSheetId="24" hidden="1">#REF!,#REF!,#REF!,#REF!,#REF!,#REF!,#REF!,#REF!,#REF!</definedName>
    <definedName name="Cwvu.importsall." localSheetId="25" hidden="1">#REF!,#REF!,#REF!,#REF!,#REF!,#REF!,#REF!,#REF!,#REF!</definedName>
    <definedName name="Cwvu.importsall." localSheetId="26" hidden="1">#REF!,#REF!,#REF!,#REF!,#REF!,#REF!,#REF!,#REF!,#REF!</definedName>
    <definedName name="Cwvu.importsall." localSheetId="27" hidden="1">#REF!,#REF!,#REF!,#REF!,#REF!,#REF!,#REF!,#REF!,#REF!</definedName>
    <definedName name="Cwvu.importsall." localSheetId="28" hidden="1">#REF!,#REF!,#REF!,#REF!,#REF!,#REF!,#REF!,#REF!,#REF!</definedName>
    <definedName name="Cwvu.importsall." localSheetId="29" hidden="1">#REF!,#REF!,#REF!,#REF!,#REF!,#REF!,#REF!,#REF!,#REF!</definedName>
    <definedName name="Cwvu.importsall." localSheetId="3" hidden="1">#REF!,#REF!,#REF!,#REF!,#REF!,#REF!,#REF!,#REF!,#REF!</definedName>
    <definedName name="Cwvu.importsall." localSheetId="30" hidden="1">#REF!,#REF!,#REF!,#REF!,#REF!,#REF!,#REF!,#REF!,#REF!</definedName>
    <definedName name="Cwvu.importsall." localSheetId="32" hidden="1">#REF!,#REF!,#REF!,#REF!,#REF!,#REF!,#REF!,#REF!,#REF!</definedName>
    <definedName name="Cwvu.importsall." localSheetId="33" hidden="1">#REF!,#REF!,#REF!,#REF!,#REF!,#REF!,#REF!,#REF!,#REF!</definedName>
    <definedName name="Cwvu.importsall." localSheetId="37" hidden="1">#REF!,#REF!,#REF!,#REF!,#REF!,#REF!,#REF!,#REF!,#REF!</definedName>
    <definedName name="Cwvu.importsall." localSheetId="38" hidden="1">#REF!,#REF!,#REF!,#REF!,#REF!,#REF!,#REF!,#REF!,#REF!</definedName>
    <definedName name="Cwvu.importsall." localSheetId="39" hidden="1">#REF!,#REF!,#REF!,#REF!,#REF!,#REF!,#REF!,#REF!,#REF!</definedName>
    <definedName name="Cwvu.importsall." localSheetId="4" hidden="1">#REF!,#REF!,#REF!,#REF!,#REF!,#REF!,#REF!,#REF!,#REF!</definedName>
    <definedName name="Cwvu.importsall." localSheetId="44" hidden="1">#REF!,#REF!,#REF!,#REF!,#REF!,#REF!,#REF!,#REF!,#REF!</definedName>
    <definedName name="Cwvu.importsall." localSheetId="5" hidden="1">#REF!,#REF!,#REF!,#REF!,#REF!,#REF!,#REF!,#REF!,#REF!</definedName>
    <definedName name="Cwvu.importsall." localSheetId="9" hidden="1">#REF!,#REF!,#REF!,#REF!,#REF!,#REF!,#REF!,#REF!,#REF!</definedName>
    <definedName name="Cwvu.importsall." hidden="1">#REF!,#REF!,#REF!,#REF!,#REF!,#REF!,#REF!,#REF!,#REF!</definedName>
    <definedName name="Cwvu.Print." localSheetId="13" hidden="1">#REF!,#REF!,#REF!,#REF!</definedName>
    <definedName name="Cwvu.Print." localSheetId="14" hidden="1">#REF!,#REF!,#REF!,#REF!</definedName>
    <definedName name="Cwvu.Print." localSheetId="15" hidden="1">#REF!,#REF!,#REF!,#REF!</definedName>
    <definedName name="Cwvu.Print." localSheetId="17" hidden="1">#REF!,#REF!,#REF!,#REF!</definedName>
    <definedName name="Cwvu.Print." localSheetId="18" hidden="1">#REF!,#REF!,#REF!,#REF!</definedName>
    <definedName name="Cwvu.Print." localSheetId="48" hidden="1">#REF!,#REF!,#REF!,#REF!</definedName>
    <definedName name="Cwvu.Print." localSheetId="24" hidden="1">#REF!,#REF!,#REF!,#REF!</definedName>
    <definedName name="Cwvu.Print." localSheetId="25" hidden="1">#REF!,#REF!,#REF!,#REF!</definedName>
    <definedName name="Cwvu.Print." localSheetId="26" hidden="1">#REF!,#REF!,#REF!,#REF!</definedName>
    <definedName name="Cwvu.Print." localSheetId="27" hidden="1">#REF!,#REF!,#REF!,#REF!</definedName>
    <definedName name="Cwvu.Print." localSheetId="28" hidden="1">#REF!,#REF!,#REF!,#REF!</definedName>
    <definedName name="Cwvu.Print." localSheetId="29" hidden="1">#REF!,#REF!,#REF!,#REF!</definedName>
    <definedName name="Cwvu.Print." localSheetId="30" hidden="1">#REF!,#REF!,#REF!,#REF!</definedName>
    <definedName name="Cwvu.Print." localSheetId="32" hidden="1">#REF!,#REF!,#REF!,#REF!</definedName>
    <definedName name="Cwvu.Print." localSheetId="33" hidden="1">#REF!,#REF!,#REF!,#REF!</definedName>
    <definedName name="Cwvu.Print." localSheetId="35" hidden="1">#REF!,#REF!,#REF!,#REF!</definedName>
    <definedName name="Cwvu.Print." localSheetId="38" hidden="1">#REF!,#REF!,#REF!,#REF!</definedName>
    <definedName name="Cwvu.Print." localSheetId="39" hidden="1">#REF!,#REF!,#REF!,#REF!</definedName>
    <definedName name="Cwvu.Print." localSheetId="4" hidden="1">#REF!,#REF!,#REF!,#REF!</definedName>
    <definedName name="Cwvu.Print." localSheetId="44" hidden="1">#REF!,#REF!,#REF!,#REF!</definedName>
    <definedName name="Cwvu.Print." localSheetId="5" hidden="1">#REF!,#REF!,#REF!,#REF!</definedName>
    <definedName name="Cwvu.Print." localSheetId="9" hidden="1">#REF!,#REF!,#REF!,#REF!</definedName>
    <definedName name="Cwvu.Print." hidden="1">#REF!,#REF!,#REF!,#REF!</definedName>
    <definedName name="Cwvu.sa97." localSheetId="14" hidden="1">#REF!,#REF!</definedName>
    <definedName name="Cwvu.sa97." localSheetId="17" hidden="1">#REF!,#REF!</definedName>
    <definedName name="Cwvu.sa97." localSheetId="18" hidden="1">#REF!,#REF!</definedName>
    <definedName name="Cwvu.sa97." localSheetId="48" hidden="1">#REF!,#REF!</definedName>
    <definedName name="Cwvu.sa97." localSheetId="24" hidden="1">#REF!,#REF!</definedName>
    <definedName name="Cwvu.sa97." localSheetId="25" hidden="1">#REF!,#REF!</definedName>
    <definedName name="Cwvu.sa97." localSheetId="26" hidden="1">#REF!,#REF!</definedName>
    <definedName name="Cwvu.sa97." localSheetId="27" hidden="1">#REF!,#REF!</definedName>
    <definedName name="Cwvu.sa97." localSheetId="28" hidden="1">#REF!,#REF!</definedName>
    <definedName name="Cwvu.sa97." localSheetId="29" hidden="1">#REF!,#REF!</definedName>
    <definedName name="Cwvu.sa97." localSheetId="30" hidden="1">#REF!,#REF!</definedName>
    <definedName name="Cwvu.sa97." localSheetId="32" hidden="1">#REF!,#REF!</definedName>
    <definedName name="Cwvu.sa97." localSheetId="33" hidden="1">#REF!,#REF!</definedName>
    <definedName name="Cwvu.sa97." localSheetId="35" hidden="1">#REF!,#REF!</definedName>
    <definedName name="Cwvu.sa97." localSheetId="38" hidden="1">#REF!,#REF!</definedName>
    <definedName name="Cwvu.sa97." localSheetId="39" hidden="1">#REF!,#REF!</definedName>
    <definedName name="Cwvu.sa97." localSheetId="4" hidden="1">#REF!,#REF!</definedName>
    <definedName name="Cwvu.sa97." localSheetId="44" hidden="1">#REF!,#REF!</definedName>
    <definedName name="Cwvu.sa97." hidden="1">#REF!,#REF!</definedName>
    <definedName name="Cwvu.tot." localSheetId="14" hidden="1">#REF!,#REF!,#REF!,#REF!,#REF!,#REF!</definedName>
    <definedName name="Cwvu.tot." localSheetId="17" hidden="1">#REF!,#REF!,#REF!,#REF!,#REF!,#REF!</definedName>
    <definedName name="Cwvu.tot." localSheetId="18" hidden="1">#REF!,#REF!,#REF!,#REF!,#REF!,#REF!</definedName>
    <definedName name="Cwvu.tot." localSheetId="48" hidden="1">#REF!,#REF!,#REF!,#REF!,#REF!,#REF!</definedName>
    <definedName name="Cwvu.tot." localSheetId="24" hidden="1">#REF!,#REF!,#REF!,#REF!,#REF!,#REF!</definedName>
    <definedName name="Cwvu.tot." localSheetId="25" hidden="1">#REF!,#REF!,#REF!,#REF!,#REF!,#REF!</definedName>
    <definedName name="Cwvu.tot." localSheetId="26" hidden="1">#REF!,#REF!,#REF!,#REF!,#REF!,#REF!</definedName>
    <definedName name="Cwvu.tot." localSheetId="27" hidden="1">#REF!,#REF!,#REF!,#REF!,#REF!,#REF!</definedName>
    <definedName name="Cwvu.tot." localSheetId="28" hidden="1">#REF!,#REF!,#REF!,#REF!,#REF!,#REF!</definedName>
    <definedName name="Cwvu.tot." localSheetId="29" hidden="1">#REF!,#REF!,#REF!,#REF!,#REF!,#REF!</definedName>
    <definedName name="Cwvu.tot." localSheetId="30" hidden="1">#REF!,#REF!,#REF!,#REF!,#REF!,#REF!</definedName>
    <definedName name="Cwvu.tot." localSheetId="32" hidden="1">#REF!,#REF!,#REF!,#REF!,#REF!,#REF!</definedName>
    <definedName name="Cwvu.tot." localSheetId="33" hidden="1">#REF!,#REF!,#REF!,#REF!,#REF!,#REF!</definedName>
    <definedName name="Cwvu.tot." localSheetId="35" hidden="1">#REF!,#REF!,#REF!,#REF!,#REF!,#REF!</definedName>
    <definedName name="Cwvu.tot." localSheetId="38" hidden="1">#REF!,#REF!,#REF!,#REF!,#REF!,#REF!</definedName>
    <definedName name="Cwvu.tot." localSheetId="39" hidden="1">#REF!,#REF!,#REF!,#REF!,#REF!,#REF!</definedName>
    <definedName name="Cwvu.tot." localSheetId="4" hidden="1">#REF!,#REF!,#REF!,#REF!,#REF!,#REF!</definedName>
    <definedName name="Cwvu.tot." localSheetId="44" hidden="1">#REF!,#REF!,#REF!,#REF!,#REF!,#REF!</definedName>
    <definedName name="Cwvu.tot." hidden="1">#REF!,#REF!,#REF!,#REF!,#REF!,#REF!</definedName>
    <definedName name="cx" localSheetId="1"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10"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48" hidden="1">{"'előző év december'!$A$2:$CP$214"}</definedName>
    <definedName name="cx" localSheetId="4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localSheetId="14" hidden="1">#REF!</definedName>
    <definedName name="cxzbcx" localSheetId="17" hidden="1">#REF!</definedName>
    <definedName name="cxzbcx" localSheetId="18" hidden="1">#REF!</definedName>
    <definedName name="cxzbcx" localSheetId="48" hidden="1">#REF!</definedName>
    <definedName name="cxzbcx" localSheetId="24" hidden="1">#REF!</definedName>
    <definedName name="cxzbcx" localSheetId="25" hidden="1">#REF!</definedName>
    <definedName name="cxzbcx" localSheetId="26" hidden="1">#REF!</definedName>
    <definedName name="cxzbcx" localSheetId="27" hidden="1">#REF!</definedName>
    <definedName name="cxzbcx" localSheetId="28" hidden="1">#REF!</definedName>
    <definedName name="cxzbcx" localSheetId="29" hidden="1">#REF!</definedName>
    <definedName name="cxzbcx" localSheetId="30" hidden="1">#REF!</definedName>
    <definedName name="cxzbcx" localSheetId="32" hidden="1">#REF!</definedName>
    <definedName name="cxzbcx" localSheetId="33" hidden="1">#REF!</definedName>
    <definedName name="cxzbcx" localSheetId="35" hidden="1">#REF!</definedName>
    <definedName name="cxzbcx" localSheetId="38" hidden="1">#REF!</definedName>
    <definedName name="cxzbcx" localSheetId="39" hidden="1">#REF!</definedName>
    <definedName name="cxzbcx" localSheetId="4" hidden="1">#REF!</definedName>
    <definedName name="cxzbcx" localSheetId="44" hidden="1">#REF!</definedName>
    <definedName name="cxzbcx" hidden="1">#REF!</definedName>
    <definedName name="CZK" localSheetId="45">#REF!</definedName>
    <definedName name="CZK" localSheetId="46">#REF!</definedName>
    <definedName name="CZK" localSheetId="47">#REF!</definedName>
    <definedName name="CZK" localSheetId="14">#REF!</definedName>
    <definedName name="CZK" localSheetId="18">#REF!</definedName>
    <definedName name="CZK" localSheetId="49">#REF!</definedName>
    <definedName name="CZK" localSheetId="25">#REF!</definedName>
    <definedName name="CZK" localSheetId="26">#REF!</definedName>
    <definedName name="CZK" localSheetId="27">#REF!</definedName>
    <definedName name="CZK" localSheetId="28">#REF!</definedName>
    <definedName name="CZK" localSheetId="29">#REF!</definedName>
    <definedName name="CZK" localSheetId="30">#REF!</definedName>
    <definedName name="CZK" localSheetId="33">#REF!</definedName>
    <definedName name="CZK" localSheetId="37">#REF!</definedName>
    <definedName name="CZK" localSheetId="4">#REF!</definedName>
    <definedName name="CZK">#REF!</definedName>
    <definedName name="cseh1_emeles" localSheetId="14">OFFSET(#REF!,3,0,COUNT(#REF!)-2,1)</definedName>
    <definedName name="cseh1_emeles" localSheetId="15">OFFSET(#REF!,3,0,COUNT(#REF!)-2,1)</definedName>
    <definedName name="cseh1_emeles" localSheetId="18">OFFSET(#REF!,3,0,COUNT(#REF!)-2,1)</definedName>
    <definedName name="cseh1_emeles" localSheetId="25">OFFSET(#REF!,3,0,COUNT(#REF!)-2,1)</definedName>
    <definedName name="cseh1_emeles" localSheetId="26">OFFSET(#REF!,3,0,COUNT(#REF!)-2,1)</definedName>
    <definedName name="cseh1_emeles" localSheetId="27">OFFSET(#REF!,3,0,COUNT(#REF!)-2,1)</definedName>
    <definedName name="cseh1_emeles" localSheetId="28">OFFSET(#REF!,3,0,COUNT(#REF!)-2,1)</definedName>
    <definedName name="cseh1_emeles" localSheetId="29">OFFSET(#REF!,3,0,COUNT(#REF!)-2,1)</definedName>
    <definedName name="cseh1_emeles" localSheetId="30">OFFSET(#REF!,3,0,COUNT(#REF!)-2,1)</definedName>
    <definedName name="cseh1_emeles" localSheetId="33">OFFSET(#REF!,3,0,COUNT(#REF!)-2,1)</definedName>
    <definedName name="cseh1_emeles" localSheetId="35">OFFSET(#REF!,3,0,COUNT(#REF!)-2,1)</definedName>
    <definedName name="cseh1_emeles" localSheetId="4">OFFSET(#REF!,3,0,COUNT(#REF!)-2,1)</definedName>
    <definedName name="cseh1_emeles">OFFSET(#REF!,3,0,COUNT(#REF!)-2,1)</definedName>
    <definedName name="d" localSheetId="1" hidden="1">{"'előző év december'!$A$2:$CP$214"}</definedName>
    <definedName name="d" localSheetId="45">#REF!</definedName>
    <definedName name="d" localSheetId="46">#REF!</definedName>
    <definedName name="d" localSheetId="47">#REF!</definedName>
    <definedName name="d" localSheetId="10"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48" hidden="1">{"'előző év december'!$A$2:$CP$214"}</definedName>
    <definedName name="d" localSheetId="49">#REF!</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REF!</definedName>
    <definedName name="d" localSheetId="26">#REF!</definedName>
    <definedName name="d" localSheetId="27" hidden="1">{"'előző év december'!$A$2:$CP$214"}</definedName>
    <definedName name="d" localSheetId="28">#REF!</definedName>
    <definedName name="d" localSheetId="29" hidden="1">{"'előző év december'!$A$2:$CP$214"}</definedName>
    <definedName name="d" localSheetId="3"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1qe" localSheetId="45">#REF!</definedName>
    <definedName name="d1qe" localSheetId="46">#REF!</definedName>
    <definedName name="d1qe" localSheetId="47">#REF!</definedName>
    <definedName name="d1qe" localSheetId="49">#REF!</definedName>
    <definedName name="d1qe" localSheetId="25">#REF!</definedName>
    <definedName name="d1qe" localSheetId="26">#REF!</definedName>
    <definedName name="d1qe" localSheetId="27">#REF!</definedName>
    <definedName name="d1qe" localSheetId="28">#REF!</definedName>
    <definedName name="d1qe" localSheetId="29">#REF!</definedName>
    <definedName name="d1qe" localSheetId="33">#REF!</definedName>
    <definedName name="d1qe" localSheetId="37">#REF!</definedName>
    <definedName name="d1qe">#REF!</definedName>
    <definedName name="data" localSheetId="14">OFFSET(#REF!,0,0,COUNT(#REF!),1)</definedName>
    <definedName name="data" localSheetId="15">OFFSET(#REF!,0,0,COUNT(#REF!),1)</definedName>
    <definedName name="data" localSheetId="18">OFFSET(#REF!,0,0,COUNT(#REF!),1)</definedName>
    <definedName name="DATA" localSheetId="25">#N/A</definedName>
    <definedName name="DATA" localSheetId="26">#N/A</definedName>
    <definedName name="data" localSheetId="27">OFFSET(#REF!,0,0,COUNT(#REF!),1)</definedName>
    <definedName name="DATA" localSheetId="28">#N/A</definedName>
    <definedName name="DATA" localSheetId="29">#N/A</definedName>
    <definedName name="data" localSheetId="30">OFFSET(#REF!,0,0,COUNT(#REF!),1)</definedName>
    <definedName name="DATA" localSheetId="33">#N/A</definedName>
    <definedName name="data" localSheetId="35">OFFSET(#REF!,0,0,COUNT(#REF!),1)</definedName>
    <definedName name="data" localSheetId="4">OFFSET(#REF!,0,0,COUNT(#REF!),1)</definedName>
    <definedName name="data">OFFSET(#REF!,0,0,COUNT(#REF!),1)</definedName>
    <definedName name="data_ff" localSheetId="45">OFFSET(#REF!,0,0,COUNT(#REF!),1)</definedName>
    <definedName name="data_ff" localSheetId="46">OFFSET(#REF!,0,0,COUNT(#REF!),1)</definedName>
    <definedName name="data_ff" localSheetId="47">OFFSET(#REF!,0,0,COUNT(#REF!),1)</definedName>
    <definedName name="data_ff" localSheetId="18">OFFSET(#REF!,0,0,COUNT(#REF!),1)</definedName>
    <definedName name="data_ff" localSheetId="49">OFFSET(#REF!,0,0,COUNT(#REF!),1)</definedName>
    <definedName name="data_ff" localSheetId="25">OFFSET(#REF!,0,0,COUNT(#REF!),1)</definedName>
    <definedName name="data_ff" localSheetId="26">OFFSET(#REF!,0,0,COUNT(#REF!),1)</definedName>
    <definedName name="data_ff" localSheetId="27">OFFSET(#REF!,0,0,COUNT(#REF!),1)</definedName>
    <definedName name="data_ff" localSheetId="28">OFFSET(#REF!,0,0,COUNT(#REF!),1)</definedName>
    <definedName name="data_ff" localSheetId="29">OFFSET(#REF!,0,0,COUNT(#REF!),1)</definedName>
    <definedName name="data_ff" localSheetId="33">OFFSET(#REF!,0,0,COUNT(#REF!),1)</definedName>
    <definedName name="data_ff" localSheetId="37">OFFSET(#REF!,0,0,COUNT(#REF!),1)</definedName>
    <definedName name="data_ff">OFFSET(#REF!,0,0,COUNT(#REF!),1)</definedName>
    <definedName name="data1" localSheetId="1" hidden="1">#REF!</definedName>
    <definedName name="data1" localSheetId="45" hidden="1">#REF!</definedName>
    <definedName name="data1" localSheetId="46" hidden="1">#REF!</definedName>
    <definedName name="data1" localSheetId="47" hidden="1">#REF!</definedName>
    <definedName name="data1" localSheetId="14" hidden="1">#REF!</definedName>
    <definedName name="data1" localSheetId="15" hidden="1">#REF!</definedName>
    <definedName name="data1" localSheetId="18" hidden="1">#REF!</definedName>
    <definedName name="data1" localSheetId="2" hidden="1">#REF!</definedName>
    <definedName name="data1" localSheetId="48" hidden="1">#REF!</definedName>
    <definedName name="data1" localSheetId="49" hidden="1">#REF!</definedName>
    <definedName name="data1" localSheetId="21" hidden="1">#REF!</definedName>
    <definedName name="data1" localSheetId="25" hidden="1">#REF!</definedName>
    <definedName name="data1" localSheetId="26" hidden="1">#REF!</definedName>
    <definedName name="data1" localSheetId="27" hidden="1">#REF!</definedName>
    <definedName name="data1" localSheetId="28" hidden="1">#REF!</definedName>
    <definedName name="data1" localSheetId="29" hidden="1">#REF!</definedName>
    <definedName name="data1" localSheetId="3" hidden="1">#REF!</definedName>
    <definedName name="data1" localSheetId="33" hidden="1">#REF!</definedName>
    <definedName name="data1" localSheetId="37" hidden="1">#REF!</definedName>
    <definedName name="data1" localSheetId="42" hidden="1">#REF!</definedName>
    <definedName name="data1" localSheetId="44" hidden="1">#REF!</definedName>
    <definedName name="data1" hidden="1">#REF!</definedName>
    <definedName name="data2" localSheetId="14" hidden="1">#REF!</definedName>
    <definedName name="data2" localSheetId="15">OFFSET(#REF!,0,0,COUNT(#REF!),1)</definedName>
    <definedName name="data2" localSheetId="17" hidden="1">#REF!</definedName>
    <definedName name="data2" localSheetId="18" hidden="1">#REF!</definedName>
    <definedName name="data2" localSheetId="21" hidden="1">#REF!</definedName>
    <definedName name="data2" localSheetId="24" hidden="1">#REF!</definedName>
    <definedName name="data2" localSheetId="25">OFFSET(#REF!,0,0,COUNT(#REF!),1)</definedName>
    <definedName name="data2" localSheetId="26">OFFSET(#REF!,0,0,COUNT(#REF!),1)</definedName>
    <definedName name="data2" localSheetId="27">OFFSET(#REF!,0,0,COUNT(#REF!),1)</definedName>
    <definedName name="data2" localSheetId="28">OFFSET(#REF!,0,0,COUNT(#REF!),1)</definedName>
    <definedName name="data2" localSheetId="29">OFFSET(#REF!,0,0,COUNT(#REF!),1)</definedName>
    <definedName name="data2" localSheetId="30" hidden="1">#REF!</definedName>
    <definedName name="data2" localSheetId="32" hidden="1">#REF!</definedName>
    <definedName name="data2" localSheetId="33">OFFSET(#REF!,0,0,COUNT(#REF!),1)</definedName>
    <definedName name="data2" localSheetId="35" hidden="1">#REF!</definedName>
    <definedName name="data2" localSheetId="37">OFFSET(#REF!,0,0,COUNT(#REF!),1)</definedName>
    <definedName name="data2" localSheetId="38" hidden="1">#REF!</definedName>
    <definedName name="data2" localSheetId="39" hidden="1">#REF!</definedName>
    <definedName name="data2" localSheetId="42" hidden="1">#REF!</definedName>
    <definedName name="data2" localSheetId="44" hidden="1">#REF!</definedName>
    <definedName name="data2" hidden="1">#REF!</definedName>
    <definedName name="data3" localSheetId="1" hidden="1">#REF!</definedName>
    <definedName name="data3" localSheetId="45" hidden="1">#REF!</definedName>
    <definedName name="data3" localSheetId="46" hidden="1">#REF!</definedName>
    <definedName name="data3" localSheetId="47" hidden="1">#REF!</definedName>
    <definedName name="data3" localSheetId="14" hidden="1">#REF!</definedName>
    <definedName name="data3" localSheetId="15" hidden="1">#REF!</definedName>
    <definedName name="data3" localSheetId="18" hidden="1">#REF!</definedName>
    <definedName name="data3" localSheetId="2" hidden="1">#REF!</definedName>
    <definedName name="data3" localSheetId="48" hidden="1">#REF!</definedName>
    <definedName name="data3" localSheetId="49" hidden="1">#REF!</definedName>
    <definedName name="data3" localSheetId="21" hidden="1">#REF!</definedName>
    <definedName name="data3" localSheetId="25" hidden="1">#REF!</definedName>
    <definedName name="data3" localSheetId="26" hidden="1">#REF!</definedName>
    <definedName name="data3" localSheetId="27" hidden="1">#REF!</definedName>
    <definedName name="data3" localSheetId="28" hidden="1">#REF!</definedName>
    <definedName name="data3" localSheetId="29" hidden="1">#REF!</definedName>
    <definedName name="data3" localSheetId="3" hidden="1">#REF!</definedName>
    <definedName name="data3" localSheetId="33" hidden="1">#REF!</definedName>
    <definedName name="data3" localSheetId="37" hidden="1">#REF!</definedName>
    <definedName name="data3" localSheetId="42" hidden="1">#REF!</definedName>
    <definedName name="data3" localSheetId="44" hidden="1">#REF!</definedName>
    <definedName name="data3" hidden="1">#REF!</definedName>
    <definedName name="datab" localSheetId="45">#REF!</definedName>
    <definedName name="datab" localSheetId="46">#REF!</definedName>
    <definedName name="datab" localSheetId="47">#REF!</definedName>
    <definedName name="datab" localSheetId="18">#REF!</definedName>
    <definedName name="datab" localSheetId="49">#REF!</definedName>
    <definedName name="datab" localSheetId="25">#REF!</definedName>
    <definedName name="datab" localSheetId="26">#REF!</definedName>
    <definedName name="datab" localSheetId="27">#REF!</definedName>
    <definedName name="datab" localSheetId="28">#REF!</definedName>
    <definedName name="datab" localSheetId="29">#REF!</definedName>
    <definedName name="datab" localSheetId="33">#REF!</definedName>
    <definedName name="datab" localSheetId="37">#REF!</definedName>
    <definedName name="datab">#REF!</definedName>
    <definedName name="_xlnm.Database" localSheetId="45">#REF!</definedName>
    <definedName name="_xlnm.Database" localSheetId="46">#REF!</definedName>
    <definedName name="_xlnm.Database" localSheetId="47">#REF!</definedName>
    <definedName name="_xlnm.Database" localSheetId="18">#REF!</definedName>
    <definedName name="_xlnm.Database" localSheetId="49">#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3">#REF!</definedName>
    <definedName name="_xlnm.Database" localSheetId="35">#REF!</definedName>
    <definedName name="_xlnm.Database" localSheetId="37">#REF!</definedName>
    <definedName name="_xlnm.Database">#REF!</definedName>
    <definedName name="Database_MI" localSheetId="14">#REF!</definedName>
    <definedName name="Database_MI" localSheetId="18">#REF!</definedName>
    <definedName name="Database_MI" localSheetId="25">#REF!</definedName>
    <definedName name="Database_MI" localSheetId="26">#REF!</definedName>
    <definedName name="Database_MI" localSheetId="27">#REF!</definedName>
    <definedName name="Database_MI" localSheetId="28">#REF!</definedName>
    <definedName name="Database_MI" localSheetId="29">#REF!</definedName>
    <definedName name="Database_MI" localSheetId="30">#REF!</definedName>
    <definedName name="Database_MI" localSheetId="33">#REF!</definedName>
    <definedName name="Database_MI" localSheetId="35">#REF!</definedName>
    <definedName name="Database_MI" localSheetId="4">#REF!</definedName>
    <definedName name="Database_MI">#REF!</definedName>
    <definedName name="DataRange" localSheetId="14">#REF!</definedName>
    <definedName name="DataRange" localSheetId="18">#REF!</definedName>
    <definedName name="DataRange" localSheetId="25">#REF!</definedName>
    <definedName name="DataRange" localSheetId="26">#REF!</definedName>
    <definedName name="DataRange" localSheetId="27">#REF!</definedName>
    <definedName name="DataRange" localSheetId="28">#REF!</definedName>
    <definedName name="DataRange" localSheetId="29">#REF!</definedName>
    <definedName name="DataRange" localSheetId="30">#REF!</definedName>
    <definedName name="DataRange" localSheetId="33">#REF!</definedName>
    <definedName name="DataRange" localSheetId="4">#REF!</definedName>
    <definedName name="DataRange">#REF!</definedName>
    <definedName name="DataRange2" localSheetId="18">#REF!</definedName>
    <definedName name="DataRange2" localSheetId="25">#REF!</definedName>
    <definedName name="DataRange2" localSheetId="26">#REF!</definedName>
    <definedName name="DataRange2" localSheetId="27">#REF!</definedName>
    <definedName name="DataRange2" localSheetId="28">#REF!</definedName>
    <definedName name="DataRange2" localSheetId="29">#REF!</definedName>
    <definedName name="DataRange2" localSheetId="33">#REF!</definedName>
    <definedName name="DataRange2">#REF!</definedName>
    <definedName name="Date" localSheetId="45">OFFSET(#REF!,1,0,COUNT(#REF!),1)</definedName>
    <definedName name="Date" localSheetId="46">OFFSET(#REF!,1,0,COUNT(#REF!),1)</definedName>
    <definedName name="Date" localSheetId="47">OFFSET(#REF!,1,0,COUNT(#REF!),1)</definedName>
    <definedName name="date" localSheetId="14">OFFSET(#REF!,0,0,COUNT(#REF!))</definedName>
    <definedName name="date" localSheetId="15">OFFSET(#REF!,0,0,COUNT(#REF!))</definedName>
    <definedName name="date" localSheetId="18">OFFSET(#REF!,0,0,COUNT(#REF!))</definedName>
    <definedName name="Date" localSheetId="49">OFFSET(#REF!,1,0,COUNT(#REF!),1)</definedName>
    <definedName name="Date" localSheetId="25">OFFSET(#REF!,1,0,COUNT(#REF!),1)</definedName>
    <definedName name="Date" localSheetId="26">OFFSET(#REF!,1,0,COUNT(#REF!),1)</definedName>
    <definedName name="date" localSheetId="27">OFFSET(#REF!,0,0,COUNT(#REF!))</definedName>
    <definedName name="Date" localSheetId="28">OFFSET(#REF!,1,0,COUNT(#REF!),1)</definedName>
    <definedName name="Date" localSheetId="29">OFFSET(#REF!,1,0,COUNT(#REF!),1)</definedName>
    <definedName name="date" localSheetId="30">OFFSET(#REF!,0,0,COUNT(#REF!))</definedName>
    <definedName name="Date" localSheetId="33">OFFSET(#REF!,1,0,COUNT(#REF!),1)</definedName>
    <definedName name="date" localSheetId="35">OFFSET(#REF!,0,0,COUNT(#REF!))</definedName>
    <definedName name="date" localSheetId="4">OFFSET(#REF!,0,0,COUNT(#REF!))</definedName>
    <definedName name="date">OFFSET(#REF!,0,0,COUNT(#REF!))</definedName>
    <definedName name="date_1" localSheetId="14">OFFSET(#REF!,0,0,COUNT(#REF!))</definedName>
    <definedName name="date_1" localSheetId="18">OFFSET(#REF!,0,0,COUNT(#REF!))</definedName>
    <definedName name="date_1" localSheetId="49">OFFSET(#REF!,0,0,COUNT(#REF!))</definedName>
    <definedName name="date_1" localSheetId="25">OFFSET(#REF!,0,0,COUNT(#REF!))</definedName>
    <definedName name="date_1" localSheetId="26">OFFSET(#REF!,0,0,COUNT(#REF!))</definedName>
    <definedName name="date_1" localSheetId="27">OFFSET(#REF!,0,0,COUNT(#REF!))</definedName>
    <definedName name="date_1" localSheetId="28">OFFSET(#REF!,0,0,COUNT(#REF!))</definedName>
    <definedName name="date_1" localSheetId="29">OFFSET(#REF!,0,0,COUNT(#REF!))</definedName>
    <definedName name="date_1" localSheetId="30">OFFSET(#REF!,0,0,COUNT(#REF!))</definedName>
    <definedName name="date_1" localSheetId="33">OFFSET(#REF!,0,0,COUNT(#REF!))</definedName>
    <definedName name="date_1" localSheetId="35">OFFSET(#REF!,0,0,COUNT(#REF!))</definedName>
    <definedName name="date_1" localSheetId="4">OFFSET(#REF!,0,0,COUNT(#REF!))</definedName>
    <definedName name="date_1">OFFSET(#REF!,0,0,COUNT(#REF!))</definedName>
    <definedName name="Date_13" localSheetId="14">OFFSET(#REF!,1,0,COUNT(#REF!),1)</definedName>
    <definedName name="Date_13" localSheetId="18">OFFSET(#REF!,1,0,COUNT(#REF!),1)</definedName>
    <definedName name="Date_13" localSheetId="25">OFFSET(#REF!,1,0,COUNT(#REF!),1)</definedName>
    <definedName name="Date_13" localSheetId="26">OFFSET(#REF!,1,0,COUNT(#REF!),1)</definedName>
    <definedName name="Date_13" localSheetId="27">OFFSET(#REF!,1,0,COUNT(#REF!),1)</definedName>
    <definedName name="Date_13" localSheetId="28">OFFSET(#REF!,1,0,COUNT(#REF!),1)</definedName>
    <definedName name="Date_13" localSheetId="29">OFFSET(#REF!,1,0,COUNT(#REF!),1)</definedName>
    <definedName name="Date_13" localSheetId="30">OFFSET(#REF!,1,0,COUNT(#REF!),1)</definedName>
    <definedName name="Date_13" localSheetId="33">OFFSET(#REF!,1,0,COUNT(#REF!),1)</definedName>
    <definedName name="Date_13" localSheetId="35">OFFSET(#REF!,1,0,COUNT(#REF!),1)</definedName>
    <definedName name="Date_13" localSheetId="4">OFFSET(#REF!,1,0,COUNT(#REF!),1)</definedName>
    <definedName name="Date_13">OFFSET(#REF!,1,0,COUNT(#REF!),1)</definedName>
    <definedName name="Date_14" localSheetId="14">OFFSET(#REF!,1,0,COUNT(#REF!),1)</definedName>
    <definedName name="Date_14" localSheetId="18">OFFSET(#REF!,1,0,COUNT(#REF!),1)</definedName>
    <definedName name="Date_14" localSheetId="25">OFFSET(#REF!,1,0,COUNT(#REF!),1)</definedName>
    <definedName name="Date_14" localSheetId="26">OFFSET(#REF!,1,0,COUNT(#REF!),1)</definedName>
    <definedName name="Date_14" localSheetId="27">OFFSET(#REF!,1,0,COUNT(#REF!),1)</definedName>
    <definedName name="Date_14" localSheetId="28">OFFSET(#REF!,1,0,COUNT(#REF!),1)</definedName>
    <definedName name="Date_14" localSheetId="29">OFFSET(#REF!,1,0,COUNT(#REF!),1)</definedName>
    <definedName name="Date_14" localSheetId="30">OFFSET(#REF!,1,0,COUNT(#REF!),1)</definedName>
    <definedName name="Date_14" localSheetId="33">OFFSET(#REF!,1,0,COUNT(#REF!),1)</definedName>
    <definedName name="Date_14" localSheetId="35">OFFSET(#REF!,1,0,COUNT(#REF!),1)</definedName>
    <definedName name="Date_14" localSheetId="4">OFFSET(#REF!,1,0,COUNT(#REF!),1)</definedName>
    <definedName name="Date_14">OFFSET(#REF!,1,0,COUNT(#REF!),1)</definedName>
    <definedName name="Date_15" localSheetId="14">OFFSET(#REF!,1,0,COUNT(#REF!),1)</definedName>
    <definedName name="Date_15" localSheetId="18">OFFSET(#REF!,1,0,COUNT(#REF!),1)</definedName>
    <definedName name="Date_15" localSheetId="25">OFFSET(#REF!,1,0,COUNT(#REF!),1)</definedName>
    <definedName name="Date_15" localSheetId="26">OFFSET(#REF!,1,0,COUNT(#REF!),1)</definedName>
    <definedName name="Date_15" localSheetId="27">OFFSET(#REF!,1,0,COUNT(#REF!),1)</definedName>
    <definedName name="Date_15" localSheetId="28">OFFSET(#REF!,1,0,COUNT(#REF!),1)</definedName>
    <definedName name="Date_15" localSheetId="29">OFFSET(#REF!,1,0,COUNT(#REF!),1)</definedName>
    <definedName name="Date_15" localSheetId="30">OFFSET(#REF!,1,0,COUNT(#REF!),1)</definedName>
    <definedName name="Date_15" localSheetId="33">OFFSET(#REF!,1,0,COUNT(#REF!),1)</definedName>
    <definedName name="Date_15" localSheetId="35">OFFSET(#REF!,1,0,COUNT(#REF!),1)</definedName>
    <definedName name="Date_15" localSheetId="4">OFFSET(#REF!,1,0,COUNT(#REF!),1)</definedName>
    <definedName name="Date_15">OFFSET(#REF!,1,0,COUNT(#REF!),1)</definedName>
    <definedName name="Date_16" localSheetId="14">OFFSET(#REF!,1,0,COUNT(#REF!),1)</definedName>
    <definedName name="Date_16" localSheetId="18">OFFSET(#REF!,1,0,COUNT(#REF!),1)</definedName>
    <definedName name="Date_16" localSheetId="25">OFFSET(#REF!,1,0,COUNT(#REF!),1)</definedName>
    <definedName name="Date_16" localSheetId="26">OFFSET(#REF!,1,0,COUNT(#REF!),1)</definedName>
    <definedName name="Date_16" localSheetId="27">OFFSET(#REF!,1,0,COUNT(#REF!),1)</definedName>
    <definedName name="Date_16" localSheetId="28">OFFSET(#REF!,1,0,COUNT(#REF!),1)</definedName>
    <definedName name="Date_16" localSheetId="29">OFFSET(#REF!,1,0,COUNT(#REF!),1)</definedName>
    <definedName name="Date_16" localSheetId="30">OFFSET(#REF!,1,0,COUNT(#REF!),1)</definedName>
    <definedName name="Date_16" localSheetId="33">OFFSET(#REF!,1,0,COUNT(#REF!),1)</definedName>
    <definedName name="Date_16" localSheetId="35">OFFSET(#REF!,1,0,COUNT(#REF!),1)</definedName>
    <definedName name="Date_16" localSheetId="4">OFFSET(#REF!,1,0,COUNT(#REF!),1)</definedName>
    <definedName name="Date_16">OFFSET(#REF!,1,0,COUNT(#REF!),1)</definedName>
    <definedName name="Date_2" localSheetId="14">OFFSET(#REF!,1,0,COUNT(#REF!),1)</definedName>
    <definedName name="Date_2" localSheetId="18">OFFSET(#REF!,1,0,COUNT(#REF!),1)</definedName>
    <definedName name="Date_2" localSheetId="25">OFFSET(#REF!,1,0,COUNT(#REF!),1)</definedName>
    <definedName name="Date_2" localSheetId="26">OFFSET(#REF!,1,0,COUNT(#REF!),1)</definedName>
    <definedName name="Date_2" localSheetId="27">OFFSET(#REF!,1,0,COUNT(#REF!),1)</definedName>
    <definedName name="Date_2" localSheetId="28">OFFSET(#REF!,1,0,COUNT(#REF!),1)</definedName>
    <definedName name="Date_2" localSheetId="29">OFFSET(#REF!,1,0,COUNT(#REF!),1)</definedName>
    <definedName name="Date_2" localSheetId="30">OFFSET(#REF!,1,0,COUNT(#REF!),1)</definedName>
    <definedName name="Date_2" localSheetId="33">OFFSET(#REF!,1,0,COUNT(#REF!),1)</definedName>
    <definedName name="Date_2" localSheetId="35">OFFSET(#REF!,1,0,COUNT(#REF!),1)</definedName>
    <definedName name="Date_2" localSheetId="4">OFFSET(#REF!,1,0,COUNT(#REF!),1)</definedName>
    <definedName name="Date_2">OFFSET(#REF!,1,0,COUNT(#REF!),1)</definedName>
    <definedName name="Date_3" localSheetId="14">OFFSET(#REF!,1,0,COUNT(#REF!),1)</definedName>
    <definedName name="Date_3" localSheetId="18">OFFSET(#REF!,1,0,COUNT(#REF!),1)</definedName>
    <definedName name="Date_3" localSheetId="25">OFFSET(#REF!,1,0,COUNT(#REF!),1)</definedName>
    <definedName name="Date_3" localSheetId="26">OFFSET(#REF!,1,0,COUNT(#REF!),1)</definedName>
    <definedName name="Date_3" localSheetId="27">OFFSET(#REF!,1,0,COUNT(#REF!),1)</definedName>
    <definedName name="Date_3" localSheetId="28">OFFSET(#REF!,1,0,COUNT(#REF!),1)</definedName>
    <definedName name="Date_3" localSheetId="29">OFFSET(#REF!,1,0,COUNT(#REF!),1)</definedName>
    <definedName name="Date_3" localSheetId="30">OFFSET(#REF!,1,0,COUNT(#REF!),1)</definedName>
    <definedName name="Date_3" localSheetId="33">OFFSET(#REF!,1,0,COUNT(#REF!),1)</definedName>
    <definedName name="Date_3" localSheetId="35">OFFSET(#REF!,1,0,COUNT(#REF!),1)</definedName>
    <definedName name="Date_3" localSheetId="4">OFFSET(#REF!,1,0,COUNT(#REF!),1)</definedName>
    <definedName name="Date_3">OFFSET(#REF!,1,0,COUNT(#REF!),1)</definedName>
    <definedName name="date_angol" localSheetId="14">OFFSET(#REF!,#REF!-1,0,#REF!,1)</definedName>
    <definedName name="date_angol" localSheetId="18">OFFSET(#REF!,#REF!-1,0,#REF!,1)</definedName>
    <definedName name="date_angol" localSheetId="25">OFFSET(#REF!,#REF!-1,0,#REF!,1)</definedName>
    <definedName name="date_angol" localSheetId="26">OFFSET(#REF!,#REF!-1,0,#REF!,1)</definedName>
    <definedName name="date_angol" localSheetId="27">OFFSET(#REF!,#REF!-1,0,#REF!,1)</definedName>
    <definedName name="date_angol" localSheetId="28">OFFSET(#REF!,#REF!-1,0,#REF!,1)</definedName>
    <definedName name="date_angol" localSheetId="29">OFFSET(#REF!,#REF!-1,0,#REF!,1)</definedName>
    <definedName name="date_angol" localSheetId="30">OFFSET(#REF!,#REF!-1,0,#REF!,1)</definedName>
    <definedName name="date_angol" localSheetId="33">OFFSET(#REF!,#REF!-1,0,#REF!,1)</definedName>
    <definedName name="date_angol" localSheetId="35">OFFSET(#REF!,#REF!-1,0,#REF!,1)</definedName>
    <definedName name="date_angol" localSheetId="4">OFFSET(#REF!,#REF!-1,0,#REF!,1)</definedName>
    <definedName name="date_angol">OFFSET(#REF!,#REF!-1,0,#REF!,1)</definedName>
    <definedName name="date_en" localSheetId="45">OFFSET(#REF!,0,0,COUNT(#REF!),1)</definedName>
    <definedName name="date_en" localSheetId="46">OFFSET(#REF!,0,0,COUNT(#REF!),1)</definedName>
    <definedName name="date_en" localSheetId="47">OFFSET(#REF!,0,0,COUNT(#REF!),1)</definedName>
    <definedName name="date_en" localSheetId="14">OFFSET(#REF!,0,0,COUNT(#REF!),1)</definedName>
    <definedName name="date_en" localSheetId="18">OFFSET(#REF!,0,0,COUNT(#REF!),1)</definedName>
    <definedName name="date_en" localSheetId="49">OFFSET(#REF!,0,0,COUNT(#REF!),1)</definedName>
    <definedName name="date_en" localSheetId="25">OFFSET(#REF!,0,0,COUNT(#REF!),1)</definedName>
    <definedName name="date_en" localSheetId="26">OFFSET(#REF!,0,0,COUNT(#REF!),1)</definedName>
    <definedName name="date_en" localSheetId="27">OFFSET(#REF!,0,0,COUNT(#REF!),1)</definedName>
    <definedName name="date_en" localSheetId="28">OFFSET(#REF!,0,0,COUNT(#REF!),1)</definedName>
    <definedName name="date_en" localSheetId="29">OFFSET(#REF!,0,0,COUNT(#REF!),1)</definedName>
    <definedName name="date_en" localSheetId="30">OFFSET(#REF!,0,0,COUNT(#REF!),1)</definedName>
    <definedName name="date_en" localSheetId="33">OFFSET(#REF!,0,0,COUNT(#REF!),1)</definedName>
    <definedName name="date_en" localSheetId="37">OFFSET(#REF!,0,0,COUNT(#REF!),1)</definedName>
    <definedName name="date_en" localSheetId="4">OFFSET(#REF!,0,0,COUNT(#REF!),1)</definedName>
    <definedName name="date_en">OFFSET(#REF!,0,0,COUNT(#REF!),1)</definedName>
    <definedName name="Date_ENG" localSheetId="45">OFFSET(#REF!,Abr_kezdet-1,0,COUNT(#REF!)-Abr_kezdet+2)</definedName>
    <definedName name="Date_ENG" localSheetId="46">OFFSET(#REF!,[0]!Abr_kezdet-1,0,COUNT(#REF!)-[0]!Abr_kezdet+2)</definedName>
    <definedName name="Date_ENG" localSheetId="47">OFFSET(#REF!,[0]!Abr_kezdet-1,0,COUNT(#REF!)-[0]!Abr_kezdet+2)</definedName>
    <definedName name="Date_ENG" localSheetId="14">OFFSET(#REF!,'14_ábra_chart'!Abr_kezdet-1,0,COUNT(#REF!)-'14_ábra_chart'!Abr_kezdet+2)</definedName>
    <definedName name="Date_ENG" localSheetId="15">OFFSET(#REF!,'15_ábra_chart'!Abr_kezdet-1,0,COUNT(#REF!)-'15_ábra_chart'!Abr_kezdet+2)</definedName>
    <definedName name="Date_ENG" localSheetId="18">OFFSET(#REF!,'18_ábra_chart'!Abr_kezdet-1,0,COUNT(#REF!)-'18_ábra_chart'!Abr_kezdet+2)</definedName>
    <definedName name="Date_ENG" localSheetId="49">OFFSET(#REF!,'2_box_2_ábra_chart'!Abr_kezdet-1,0,COUNT(#REF!)-'2_box_2_ábra_chart'!Abr_kezdet+2)</definedName>
    <definedName name="Date_ENG" localSheetId="25">OFFSET(#REF!,'25_ábra_chart'!Abr_kezdet-1,0,COUNT(#REF!)-'25_ábra_chart'!Abr_kezdet+2)</definedName>
    <definedName name="Date_ENG" localSheetId="26">OFFSET(#REF!,'26_ábra_chart'!Abr_kezdet-1,0,COUNT(#REF!)-'26_ábra_chart'!Abr_kezdet+2)</definedName>
    <definedName name="Date_ENG" localSheetId="27">OFFSET(#REF!,'27_ábra_chart'!Abr_kezdet-1,0,COUNT(#REF!)-'27_ábra_chart'!Abr_kezdet+2)</definedName>
    <definedName name="Date_ENG" localSheetId="28">OFFSET(#REF!,'28_ábra_chart'!Abr_kezdet-1,0,COUNT(#REF!)-'28_ábra_chart'!Abr_kezdet+2)</definedName>
    <definedName name="Date_ENG" localSheetId="29">OFFSET(#REF!,'29_ábra_chart'!Abr_kezdet-1,0,COUNT(#REF!)-'29_ábra_chart'!Abr_kezdet+2)</definedName>
    <definedName name="Date_ENG" localSheetId="30">OFFSET(#REF!,'30_ábra_chart'!Abr_kezdet-1,0,COUNT(#REF!)-'30_ábra_chart'!Abr_kezdet+2)</definedName>
    <definedName name="Date_ENG" localSheetId="33">OFFSET(#REF!,'33_ábra_chart'!Abr_kezdet-1,0,COUNT(#REF!)-'33_ábra_chart'!Abr_kezdet+2)</definedName>
    <definedName name="Date_ENG" localSheetId="35">OFFSET(#REF!,'35_ábra_chart'!Abr_kezdet-1,0,COUNT(#REF!)-'35_ábra_chart'!Abr_kezdet+2)</definedName>
    <definedName name="Date_ENG" localSheetId="37">OFFSET(#REF!,Abr_kezdet-1,0,COUNT(#REF!)-Abr_kezdet+2)</definedName>
    <definedName name="Date_ENG" localSheetId="4">OFFSET(#REF!,'4_ábra_chart'!Abr_kezdet-1,0,COUNT(#REF!)-'4_ábra_chart'!Abr_kezdet+2)</definedName>
    <definedName name="Date_ENG">OFFSET(#REF!,Abr_kezdet-1,0,COUNT(#REF!)-Abr_kezdet+2)</definedName>
    <definedName name="Date_HU" localSheetId="45">OFFSET(#REF!,Abr_kezdet-1,0,COUNT(#REF!)-Abr_kezdet+2)</definedName>
    <definedName name="Date_HU" localSheetId="46">OFFSET(#REF!,[0]!Abr_kezdet-1,0,COUNT(#REF!)-[0]!Abr_kezdet+2)</definedName>
    <definedName name="Date_HU" localSheetId="47">OFFSET(#REF!,[0]!Abr_kezdet-1,0,COUNT(#REF!)-[0]!Abr_kezdet+2)</definedName>
    <definedName name="Date_HU" localSheetId="14">OFFSET(#REF!,'14_ábra_chart'!Abr_kezdet-1,0,COUNT(#REF!)-'14_ábra_chart'!Abr_kezdet+2)</definedName>
    <definedName name="Date_HU" localSheetId="15">OFFSET(#REF!,'15_ábra_chart'!Abr_kezdet-1,0,COUNT(#REF!)-'15_ábra_chart'!Abr_kezdet+2)</definedName>
    <definedName name="Date_HU" localSheetId="18">OFFSET(#REF!,'18_ábra_chart'!Abr_kezdet-1,0,COUNT(#REF!)-'18_ábra_chart'!Abr_kezdet+2)</definedName>
    <definedName name="Date_HU" localSheetId="49">OFFSET(#REF!,'2_box_2_ábra_chart'!Abr_kezdet-1,0,COUNT(#REF!)-'2_box_2_ábra_chart'!Abr_kezdet+2)</definedName>
    <definedName name="Date_HU" localSheetId="25">OFFSET(#REF!,'25_ábra_chart'!Abr_kezdet-1,0,COUNT(#REF!)-'25_ábra_chart'!Abr_kezdet+2)</definedName>
    <definedName name="Date_HU" localSheetId="26">OFFSET(#REF!,'26_ábra_chart'!Abr_kezdet-1,0,COUNT(#REF!)-'26_ábra_chart'!Abr_kezdet+2)</definedName>
    <definedName name="Date_HU" localSheetId="27">OFFSET(#REF!,'27_ábra_chart'!Abr_kezdet-1,0,COUNT(#REF!)-'27_ábra_chart'!Abr_kezdet+2)</definedName>
    <definedName name="Date_HU" localSheetId="28">OFFSET(#REF!,'28_ábra_chart'!Abr_kezdet-1,0,COUNT(#REF!)-'28_ábra_chart'!Abr_kezdet+2)</definedName>
    <definedName name="Date_HU" localSheetId="29">OFFSET(#REF!,'29_ábra_chart'!Abr_kezdet-1,0,COUNT(#REF!)-'29_ábra_chart'!Abr_kezdet+2)</definedName>
    <definedName name="Date_HU" localSheetId="30">OFFSET(#REF!,'30_ábra_chart'!Abr_kezdet-1,0,COUNT(#REF!)-'30_ábra_chart'!Abr_kezdet+2)</definedName>
    <definedName name="Date_HU" localSheetId="33">OFFSET(#REF!,'33_ábra_chart'!Abr_kezdet-1,0,COUNT(#REF!)-'33_ábra_chart'!Abr_kezdet+2)</definedName>
    <definedName name="Date_HU" localSheetId="35">OFFSET(#REF!,'35_ábra_chart'!Abr_kezdet-1,0,COUNT(#REF!)-'35_ábra_chart'!Abr_kezdet+2)</definedName>
    <definedName name="Date_HU" localSheetId="37">OFFSET(#REF!,Abr_kezdet-1,0,COUNT(#REF!)-Abr_kezdet+2)</definedName>
    <definedName name="Date_HU" localSheetId="4">OFFSET(#REF!,'4_ábra_chart'!Abr_kezdet-1,0,COUNT(#REF!)-'4_ábra_chart'!Abr_kezdet+2)</definedName>
    <definedName name="Date_HU">OFFSET(#REF!,Abr_kezdet-1,0,COUNT(#REF!)-Abr_kezdet+2)</definedName>
    <definedName name="Date_list" localSheetId="14">OFFSET(#REF!,0,0,COUNT(#REF!),1)</definedName>
    <definedName name="Date_list" localSheetId="18">OFFSET(#REF!,0,0,COUNT(#REF!),1)</definedName>
    <definedName name="Date_list" localSheetId="25">OFFSET(#REF!,0,0,COUNT(#REF!),1)</definedName>
    <definedName name="Date_list" localSheetId="26">OFFSET(#REF!,0,0,COUNT(#REF!),1)</definedName>
    <definedName name="Date_list" localSheetId="27">OFFSET(#REF!,0,0,COUNT(#REF!),1)</definedName>
    <definedName name="Date_list" localSheetId="28">OFFSET(#REF!,0,0,COUNT(#REF!),1)</definedName>
    <definedName name="Date_list" localSheetId="29">OFFSET(#REF!,0,0,COUNT(#REF!),1)</definedName>
    <definedName name="Date_list" localSheetId="30">OFFSET(#REF!,0,0,COUNT(#REF!),1)</definedName>
    <definedName name="Date_list" localSheetId="33">OFFSET(#REF!,0,0,COUNT(#REF!),1)</definedName>
    <definedName name="Date_list" localSheetId="35">OFFSET(#REF!,0,0,COUNT(#REF!),1)</definedName>
    <definedName name="Date_list" localSheetId="4">OFFSET(#REF!,0,0,COUNT(#REF!),1)</definedName>
    <definedName name="Date_list">OFFSET(#REF!,0,0,COUNT(#REF!),1)</definedName>
    <definedName name="date_magyar" localSheetId="14">OFFSET(#REF!,#REF!-1,0,#REF!,1)</definedName>
    <definedName name="date_magyar" localSheetId="18">OFFSET(#REF!,#REF!-1,0,#REF!,1)</definedName>
    <definedName name="date_magyar" localSheetId="25">OFFSET(#REF!,#REF!-1,0,#REF!,1)</definedName>
    <definedName name="date_magyar" localSheetId="26">OFFSET(#REF!,#REF!-1,0,#REF!,1)</definedName>
    <definedName name="date_magyar" localSheetId="27">OFFSET(#REF!,#REF!-1,0,#REF!,1)</definedName>
    <definedName name="date_magyar" localSheetId="28">OFFSET(#REF!,#REF!-1,0,#REF!,1)</definedName>
    <definedName name="date_magyar" localSheetId="29">OFFSET(#REF!,#REF!-1,0,#REF!,1)</definedName>
    <definedName name="date_magyar" localSheetId="30">OFFSET(#REF!,#REF!-1,0,#REF!,1)</definedName>
    <definedName name="date_magyar" localSheetId="33">OFFSET(#REF!,#REF!-1,0,#REF!,1)</definedName>
    <definedName name="date_magyar" localSheetId="35">OFFSET(#REF!,#REF!-1,0,#REF!,1)</definedName>
    <definedName name="date_magyar" localSheetId="4">OFFSET(#REF!,#REF!-1,0,#REF!,1)</definedName>
    <definedName name="date_magyar">OFFSET(#REF!,#REF!-1,0,#REF!,1)</definedName>
    <definedName name="DATES" localSheetId="14">#REF!</definedName>
    <definedName name="DATES" localSheetId="18">#REF!</definedName>
    <definedName name="DATES" localSheetId="25">#REF!</definedName>
    <definedName name="DATES" localSheetId="26">#REF!</definedName>
    <definedName name="DATES" localSheetId="27">#REF!</definedName>
    <definedName name="DATES" localSheetId="28">#REF!</definedName>
    <definedName name="DATES" localSheetId="29">#REF!</definedName>
    <definedName name="DATES" localSheetId="30">#REF!</definedName>
    <definedName name="DATES" localSheetId="33">#REF!</definedName>
    <definedName name="DATES" localSheetId="35">#REF!</definedName>
    <definedName name="DATES" localSheetId="4">#REF!</definedName>
    <definedName name="DATES">#REF!</definedName>
    <definedName name="datLen" localSheetId="45">#REF!</definedName>
    <definedName name="datLen" localSheetId="46">#REF!</definedName>
    <definedName name="datLen" localSheetId="47">#REF!</definedName>
    <definedName name="datLen" localSheetId="14">#REF!</definedName>
    <definedName name="datLen" localSheetId="18">#REF!</definedName>
    <definedName name="datLen" localSheetId="49">#REF!</definedName>
    <definedName name="datLen" localSheetId="25">#REF!</definedName>
    <definedName name="datLen" localSheetId="26">#REF!</definedName>
    <definedName name="datLen" localSheetId="27">#REF!</definedName>
    <definedName name="datLen" localSheetId="28">#REF!</definedName>
    <definedName name="datLen" localSheetId="29">#REF!</definedName>
    <definedName name="datLen" localSheetId="30">#REF!</definedName>
    <definedName name="datLen" localSheetId="33">#REF!</definedName>
    <definedName name="datLen" localSheetId="37">#REF!</definedName>
    <definedName name="datLen" localSheetId="4">#REF!</definedName>
    <definedName name="datLen">#REF!</definedName>
    <definedName name="datum" localSheetId="14">OFFSET(#REF!,0,0,1,COUNT(#REF!))</definedName>
    <definedName name="datum" localSheetId="15">OFFSET(#REF!,0,0,1,COUNT(#REF!))</definedName>
    <definedName name="datum" localSheetId="18">OFFSET(#REF!,0,0,1,COUNT(#REF!))</definedName>
    <definedName name="Datum" localSheetId="25">OFFSET(#REF!,0,0,COUNTA(#REF!),1)</definedName>
    <definedName name="Datum" localSheetId="26">OFFSET(#REF!,0,0,COUNTA(#REF!),1)</definedName>
    <definedName name="datum" localSheetId="27">OFFSET(#REF!,0,0,1,COUNT(#REF!))</definedName>
    <definedName name="Datum" localSheetId="28">OFFSET(#REF!,0,0,COUNTA(#REF!),1)</definedName>
    <definedName name="Datum" localSheetId="29">OFFSET(#REF!,0,0,COUNTA(#REF!),1)</definedName>
    <definedName name="datum" localSheetId="30">OFFSET(#REF!,0,0,1,COUNT(#REF!))</definedName>
    <definedName name="Datum" localSheetId="33">OFFSET(#REF!,0,0,COUNTA(#REF!),1)</definedName>
    <definedName name="datum" localSheetId="35">OFFSET(#REF!,0,0,1,COUNT(#REF!))</definedName>
    <definedName name="datum" localSheetId="4">OFFSET(#REF!,0,0,1,COUNT(#REF!))</definedName>
    <definedName name="datum">OFFSET(#REF!,0,0,1,COUNT(#REF!))</definedName>
    <definedName name="dátum" localSheetId="14">OFFSET(INDEX(#REF!,2,0),0,0,COUNTA(#REF!),1)</definedName>
    <definedName name="dátum" localSheetId="18">OFFSET(INDEX(#REF!,2,0),0,0,COUNTA(#REF!),1)</definedName>
    <definedName name="dátum" localSheetId="25">OFFSET(INDEX(#REF!,2,0),0,0,COUNTA(#REF!),1)</definedName>
    <definedName name="dátum" localSheetId="26">OFFSET(INDEX(#REF!,2,0),0,0,COUNTA(#REF!),1)</definedName>
    <definedName name="dátum" localSheetId="27">OFFSET(INDEX(#REF!,2,0),0,0,COUNTA(#REF!),1)</definedName>
    <definedName name="dátum" localSheetId="28">OFFSET(INDEX(#REF!,2,0),0,0,COUNTA(#REF!),1)</definedName>
    <definedName name="dátum" localSheetId="29">OFFSET(INDEX(#REF!,2,0),0,0,COUNTA(#REF!),1)</definedName>
    <definedName name="dátum" localSheetId="30">OFFSET(INDEX(#REF!,2,0),0,0,COUNTA(#REF!),1)</definedName>
    <definedName name="dátum" localSheetId="33">OFFSET(INDEX(#REF!,2,0),0,0,COUNTA(#REF!),1)</definedName>
    <definedName name="dátum" localSheetId="35">OFFSET(INDEX(#REF!,2,0),0,0,COUNTA(#REF!),1)</definedName>
    <definedName name="dátum" localSheetId="4">OFFSET(INDEX(#REF!,2,0),0,0,COUNTA(#REF!),1)</definedName>
    <definedName name="dátum">OFFSET(INDEX(#REF!,2,0),0,0,COUNTA(#REF!),1)</definedName>
    <definedName name="dátum_angol" localSheetId="14">OFFSET(INDEX(#REF!,2,0),0,0,COUNTA(#REF!),1)</definedName>
    <definedName name="dátum_angol" localSheetId="18">OFFSET(INDEX(#REF!,2,0),0,0,COUNTA(#REF!),1)</definedName>
    <definedName name="dátum_angol" localSheetId="25">OFFSET(INDEX(#REF!,2,0),0,0,COUNTA(#REF!),1)</definedName>
    <definedName name="dátum_angol" localSheetId="26">OFFSET(INDEX(#REF!,2,0),0,0,COUNTA(#REF!),1)</definedName>
    <definedName name="dátum_angol" localSheetId="27">OFFSET(INDEX(#REF!,2,0),0,0,COUNTA(#REF!),1)</definedName>
    <definedName name="dátum_angol" localSheetId="28">OFFSET(INDEX(#REF!,2,0),0,0,COUNTA(#REF!),1)</definedName>
    <definedName name="dátum_angol" localSheetId="29">OFFSET(INDEX(#REF!,2,0),0,0,COUNTA(#REF!),1)</definedName>
    <definedName name="dátum_angol" localSheetId="30">OFFSET(INDEX(#REF!,2,0),0,0,COUNTA(#REF!),1)</definedName>
    <definedName name="dátum_angol" localSheetId="33">OFFSET(INDEX(#REF!,2,0),0,0,COUNTA(#REF!),1)</definedName>
    <definedName name="dátum_angol" localSheetId="35">OFFSET(INDEX(#REF!,2,0),0,0,COUNTA(#REF!),1)</definedName>
    <definedName name="dátum_angol" localSheetId="4">OFFSET(INDEX(#REF!,2,0),0,0,COUNTA(#REF!),1)</definedName>
    <definedName name="dátum_angol">OFFSET(INDEX(#REF!,2,0),0,0,COUNTA(#REF!),1)</definedName>
    <definedName name="dátum_jelenleg_S" localSheetId="45">#REF!</definedName>
    <definedName name="dátum_jelenleg_S" localSheetId="46">#REF!</definedName>
    <definedName name="dátum_jelenleg_S" localSheetId="47">#REF!</definedName>
    <definedName name="dátum_jelenleg_S" localSheetId="14">#REF!</definedName>
    <definedName name="dátum_jelenleg_S" localSheetId="15">#REF!</definedName>
    <definedName name="dátum_jelenleg_S" localSheetId="18">#REF!</definedName>
    <definedName name="dátum_jelenleg_S" localSheetId="49">#REF!</definedName>
    <definedName name="dátum_jelenleg_S" localSheetId="25">#REF!</definedName>
    <definedName name="dátum_jelenleg_S" localSheetId="26">#REF!</definedName>
    <definedName name="dátum_jelenleg_S" localSheetId="27">#REF!</definedName>
    <definedName name="dátum_jelenleg_S" localSheetId="28">#REF!</definedName>
    <definedName name="dátum_jelenleg_S" localSheetId="29">#REF!</definedName>
    <definedName name="dátum_jelenleg_S" localSheetId="30">#REF!</definedName>
    <definedName name="dátum_jelenleg_S" localSheetId="33">#REF!</definedName>
    <definedName name="dátum_jelenleg_S" localSheetId="37">#REF!</definedName>
    <definedName name="dátum_jelenleg_S" localSheetId="4">#REF!</definedName>
    <definedName name="dátum_jelenleg_S">#REF!</definedName>
    <definedName name="dátum_jelenleg_T" localSheetId="45">#REF!</definedName>
    <definedName name="dátum_jelenleg_T" localSheetId="46">#REF!</definedName>
    <definedName name="dátum_jelenleg_T" localSheetId="47">#REF!</definedName>
    <definedName name="dátum_jelenleg_T" localSheetId="18">#REF!</definedName>
    <definedName name="dátum_jelenleg_T" localSheetId="49">#REF!</definedName>
    <definedName name="dátum_jelenleg_T" localSheetId="25">#REF!</definedName>
    <definedName name="dátum_jelenleg_T" localSheetId="26">#REF!</definedName>
    <definedName name="dátum_jelenleg_T" localSheetId="27">#REF!</definedName>
    <definedName name="dátum_jelenleg_T" localSheetId="28">#REF!</definedName>
    <definedName name="dátum_jelenleg_T" localSheetId="29">#REF!</definedName>
    <definedName name="dátum_jelenleg_T" localSheetId="33">#REF!</definedName>
    <definedName name="dátum_jelenleg_T" localSheetId="37">#REF!</definedName>
    <definedName name="dátum_jelenleg_T">#REF!</definedName>
    <definedName name="dátum_jelenleg_T_éves" localSheetId="45">#REF!</definedName>
    <definedName name="dátum_jelenleg_T_éves" localSheetId="46">#REF!</definedName>
    <definedName name="dátum_jelenleg_T_éves" localSheetId="47">#REF!</definedName>
    <definedName name="dátum_jelenleg_T_éves" localSheetId="18">#REF!</definedName>
    <definedName name="dátum_jelenleg_T_éves" localSheetId="49">#REF!</definedName>
    <definedName name="dátum_jelenleg_T_éves" localSheetId="25">#REF!</definedName>
    <definedName name="dátum_jelenleg_T_éves" localSheetId="26">#REF!</definedName>
    <definedName name="dátum_jelenleg_T_éves" localSheetId="27">#REF!</definedName>
    <definedName name="dátum_jelenleg_T_éves" localSheetId="28">#REF!</definedName>
    <definedName name="dátum_jelenleg_T_éves" localSheetId="29">#REF!</definedName>
    <definedName name="dátum_jelenleg_T_éves" localSheetId="33">#REF!</definedName>
    <definedName name="dátum_jelenleg_T_éves" localSheetId="37">#REF!</definedName>
    <definedName name="dátum_jelenleg_T_éves">#REF!</definedName>
    <definedName name="datum_regiok" localSheetId="14">OFFSET(#REF!,0,0,COUNTA(#REF!)-1,1)</definedName>
    <definedName name="datum_regiok" localSheetId="15">OFFSET(#REF!,0,0,COUNTA(#REF!)-1,1)</definedName>
    <definedName name="datum_regiok" localSheetId="18">OFFSET(#REF!,0,0,COUNTA(#REF!)-1,1)</definedName>
    <definedName name="datum_regiok" localSheetId="25">OFFSET(#REF!,0,0,COUNTA(#REF!)-1,1)</definedName>
    <definedName name="datum_regiok" localSheetId="26">OFFSET(#REF!,0,0,COUNTA(#REF!)-1,1)</definedName>
    <definedName name="datum_regiok" localSheetId="27">OFFSET(#REF!,0,0,COUNTA(#REF!)-1,1)</definedName>
    <definedName name="datum_regiok" localSheetId="28">OFFSET(#REF!,0,0,COUNTA(#REF!)-1,1)</definedName>
    <definedName name="datum_regiok" localSheetId="29">OFFSET(#REF!,0,0,COUNTA(#REF!)-1,1)</definedName>
    <definedName name="datum_regiok" localSheetId="30">OFFSET(#REF!,0,0,COUNTA(#REF!)-1,1)</definedName>
    <definedName name="datum_regiok" localSheetId="33">OFFSET(#REF!,0,0,COUNTA(#REF!)-1,1)</definedName>
    <definedName name="datum_regiok" localSheetId="35">OFFSET(#REF!,0,0,COUNTA(#REF!)-1,1)</definedName>
    <definedName name="datum_regiok" localSheetId="4">OFFSET(#REF!,0,0,COUNTA(#REF!)-1,1)</definedName>
    <definedName name="datum_regiok">OFFSET(#REF!,0,0,COUNTA(#REF!)-1,1)</definedName>
    <definedName name="datum_regiok_en" localSheetId="14">OFFSET(#REF!,0,0,COUNTA(#REF!)-1,1)</definedName>
    <definedName name="datum_regiok_en" localSheetId="18">OFFSET(#REF!,0,0,COUNTA(#REF!)-1,1)</definedName>
    <definedName name="datum_regiok_en" localSheetId="25">OFFSET(#REF!,0,0,COUNTA(#REF!)-1,1)</definedName>
    <definedName name="datum_regiok_en" localSheetId="26">OFFSET(#REF!,0,0,COUNTA(#REF!)-1,1)</definedName>
    <definedName name="datum_regiok_en" localSheetId="27">OFFSET(#REF!,0,0,COUNTA(#REF!)-1,1)</definedName>
    <definedName name="datum_regiok_en" localSheetId="28">OFFSET(#REF!,0,0,COUNTA(#REF!)-1,1)</definedName>
    <definedName name="datum_regiok_en" localSheetId="29">OFFSET(#REF!,0,0,COUNTA(#REF!)-1,1)</definedName>
    <definedName name="datum_regiok_en" localSheetId="30">OFFSET(#REF!,0,0,COUNTA(#REF!)-1,1)</definedName>
    <definedName name="datum_regiok_en" localSheetId="33">OFFSET(#REF!,0,0,COUNTA(#REF!)-1,1)</definedName>
    <definedName name="datum_regiok_en" localSheetId="35">OFFSET(#REF!,0,0,COUNTA(#REF!)-1,1)</definedName>
    <definedName name="datum_regiok_en" localSheetId="4">OFFSET(#REF!,0,0,COUNTA(#REF!)-1,1)</definedName>
    <definedName name="datum_regiok_en">OFFSET(#REF!,0,0,COUNTA(#REF!)-1,1)</definedName>
    <definedName name="datum_regiok2" localSheetId="14">OFFSET(#REF!,0,0,COUNTA(#REF!)-1,1)</definedName>
    <definedName name="datum_regiok2" localSheetId="18">OFFSET(#REF!,0,0,COUNTA(#REF!)-1,1)</definedName>
    <definedName name="datum_regiok2" localSheetId="25">OFFSET(#REF!,0,0,COUNTA(#REF!)-1,1)</definedName>
    <definedName name="datum_regiok2" localSheetId="26">OFFSET(#REF!,0,0,COUNTA(#REF!)-1,1)</definedName>
    <definedName name="datum_regiok2" localSheetId="27">OFFSET(#REF!,0,0,COUNTA(#REF!)-1,1)</definedName>
    <definedName name="datum_regiok2" localSheetId="28">OFFSET(#REF!,0,0,COUNTA(#REF!)-1,1)</definedName>
    <definedName name="datum_regiok2" localSheetId="29">OFFSET(#REF!,0,0,COUNTA(#REF!)-1,1)</definedName>
    <definedName name="datum_regiok2" localSheetId="30">OFFSET(#REF!,0,0,COUNTA(#REF!)-1,1)</definedName>
    <definedName name="datum_regiok2" localSheetId="33">OFFSET(#REF!,0,0,COUNTA(#REF!)-1,1)</definedName>
    <definedName name="datum_regiok2" localSheetId="35">OFFSET(#REF!,0,0,COUNTA(#REF!)-1,1)</definedName>
    <definedName name="datum_regiok2" localSheetId="4">OFFSET(#REF!,0,0,COUNTA(#REF!)-1,1)</definedName>
    <definedName name="datum_regiok2">OFFSET(#REF!,0,0,COUNTA(#REF!)-1,1)</definedName>
    <definedName name="dátum_sa" localSheetId="14">OFFSET(#REF!,0,0,COUNTA(#REF!),1)</definedName>
    <definedName name="dátum_sa" localSheetId="18">OFFSET(#REF!,0,0,COUNTA(#REF!),1)</definedName>
    <definedName name="dátum_sa" localSheetId="25">OFFSET(#REF!,0,0,COUNTA(#REF!),1)</definedName>
    <definedName name="dátum_sa" localSheetId="26">OFFSET(#REF!,0,0,COUNTA(#REF!),1)</definedName>
    <definedName name="dátum_sa" localSheetId="27">OFFSET(#REF!,0,0,COUNTA(#REF!),1)</definedName>
    <definedName name="dátum_sa" localSheetId="28">OFFSET(#REF!,0,0,COUNTA(#REF!),1)</definedName>
    <definedName name="dátum_sa" localSheetId="29">OFFSET(#REF!,0,0,COUNTA(#REF!),1)</definedName>
    <definedName name="dátum_sa" localSheetId="30">OFFSET(#REF!,0,0,COUNTA(#REF!),1)</definedName>
    <definedName name="dátum_sa" localSheetId="33">OFFSET(#REF!,0,0,COUNTA(#REF!),1)</definedName>
    <definedName name="dátum_sa" localSheetId="35">OFFSET(#REF!,0,0,COUNTA(#REF!),1)</definedName>
    <definedName name="dátum_sa" localSheetId="4">OFFSET(#REF!,0,0,COUNTA(#REF!),1)</definedName>
    <definedName name="dátum_sa">OFFSET(#REF!,0,0,COUNTA(#REF!),1)</definedName>
    <definedName name="dátum101" localSheetId="14">OFFSET(#REF!,0,0,#REF!,1)</definedName>
    <definedName name="dátum101" localSheetId="15">OFFSET(#REF!,0,0,#REF!,1)</definedName>
    <definedName name="dátum101" localSheetId="18">OFFSET(#REF!,0,0,#REF!,1)</definedName>
    <definedName name="dátum101" localSheetId="25">OFFSET(#REF!,0,0,#REF!,1)</definedName>
    <definedName name="dátum101" localSheetId="26">OFFSET(#REF!,0,0,#REF!,1)</definedName>
    <definedName name="dátum101" localSheetId="27">OFFSET(#REF!,0,0,#REF!,1)</definedName>
    <definedName name="dátum101" localSheetId="28">OFFSET(#REF!,0,0,#REF!,1)</definedName>
    <definedName name="dátum101" localSheetId="29">OFFSET(#REF!,0,0,#REF!,1)</definedName>
    <definedName name="dátum101" localSheetId="30">OFFSET(#REF!,0,0,#REF!,1)</definedName>
    <definedName name="dátum101" localSheetId="33">OFFSET(#REF!,0,0,#REF!,1)</definedName>
    <definedName name="dátum101" localSheetId="35">OFFSET(#REF!,0,0,#REF!,1)</definedName>
    <definedName name="dátum101" localSheetId="4">OFFSET(#REF!,0,0,#REF!,1)</definedName>
    <definedName name="dátum101">OFFSET(#REF!,0,0,#REF!,1)</definedName>
    <definedName name="dátum102" localSheetId="14">OFFSET(#REF!,0,0,#REF!,1)</definedName>
    <definedName name="dátum102" localSheetId="18">OFFSET(#REF!,0,0,#REF!,1)</definedName>
    <definedName name="dátum102" localSheetId="25">OFFSET(#REF!,0,0,#REF!,1)</definedName>
    <definedName name="dátum102" localSheetId="26">OFFSET(#REF!,0,0,#REF!,1)</definedName>
    <definedName name="dátum102" localSheetId="27">OFFSET(#REF!,0,0,#REF!,1)</definedName>
    <definedName name="dátum102" localSheetId="28">OFFSET(#REF!,0,0,#REF!,1)</definedName>
    <definedName name="dátum102" localSheetId="29">OFFSET(#REF!,0,0,#REF!,1)</definedName>
    <definedName name="dátum102" localSheetId="30">OFFSET(#REF!,0,0,#REF!,1)</definedName>
    <definedName name="dátum102" localSheetId="33">OFFSET(#REF!,0,0,#REF!,1)</definedName>
    <definedName name="dátum102" localSheetId="35">OFFSET(#REF!,0,0,#REF!,1)</definedName>
    <definedName name="dátum102" localSheetId="4">OFFSET(#REF!,0,0,#REF!,1)</definedName>
    <definedName name="dátum102">OFFSET(#REF!,0,0,#REF!,1)</definedName>
    <definedName name="dátum103" localSheetId="14">OFFSET(#REF!,0,0,#REF!,1)</definedName>
    <definedName name="dátum103" localSheetId="18">OFFSET(#REF!,0,0,#REF!,1)</definedName>
    <definedName name="dátum103" localSheetId="25">OFFSET(#REF!,0,0,#REF!,1)</definedName>
    <definedName name="dátum103" localSheetId="26">OFFSET(#REF!,0,0,#REF!,1)</definedName>
    <definedName name="dátum103" localSheetId="27">OFFSET(#REF!,0,0,#REF!,1)</definedName>
    <definedName name="dátum103" localSheetId="28">OFFSET(#REF!,0,0,#REF!,1)</definedName>
    <definedName name="dátum103" localSheetId="29">OFFSET(#REF!,0,0,#REF!,1)</definedName>
    <definedName name="dátum103" localSheetId="30">OFFSET(#REF!,0,0,#REF!,1)</definedName>
    <definedName name="dátum103" localSheetId="33">OFFSET(#REF!,0,0,#REF!,1)</definedName>
    <definedName name="dátum103" localSheetId="35">OFFSET(#REF!,0,0,#REF!,1)</definedName>
    <definedName name="dátum103" localSheetId="4">OFFSET(#REF!,0,0,#REF!,1)</definedName>
    <definedName name="dátum103">OFFSET(#REF!,0,0,#REF!,1)</definedName>
    <definedName name="dátum104" localSheetId="14">OFFSET(#REF!,0,0,#REF!,1)</definedName>
    <definedName name="dátum104" localSheetId="18">OFFSET(#REF!,0,0,#REF!,1)</definedName>
    <definedName name="dátum104" localSheetId="25">OFFSET(#REF!,0,0,#REF!,1)</definedName>
    <definedName name="dátum104" localSheetId="26">OFFSET(#REF!,0,0,#REF!,1)</definedName>
    <definedName name="dátum104" localSheetId="27">OFFSET(#REF!,0,0,#REF!,1)</definedName>
    <definedName name="dátum104" localSheetId="28">OFFSET(#REF!,0,0,#REF!,1)</definedName>
    <definedName name="dátum104" localSheetId="29">OFFSET(#REF!,0,0,#REF!,1)</definedName>
    <definedName name="dátum104" localSheetId="30">OFFSET(#REF!,0,0,#REF!,1)</definedName>
    <definedName name="dátum104" localSheetId="33">OFFSET(#REF!,0,0,#REF!,1)</definedName>
    <definedName name="dátum104" localSheetId="35">OFFSET(#REF!,0,0,#REF!,1)</definedName>
    <definedName name="dátum104" localSheetId="4">OFFSET(#REF!,0,0,#REF!,1)</definedName>
    <definedName name="dátum104">OFFSET(#REF!,0,0,#REF!,1)</definedName>
    <definedName name="dátum105" localSheetId="14">OFFSET(#REF!,0,0,#REF!,1)</definedName>
    <definedName name="dátum105" localSheetId="18">OFFSET(#REF!,0,0,#REF!,1)</definedName>
    <definedName name="dátum105" localSheetId="25">OFFSET(#REF!,0,0,#REF!,1)</definedName>
    <definedName name="dátum105" localSheetId="26">OFFSET(#REF!,0,0,#REF!,1)</definedName>
    <definedName name="dátum105" localSheetId="27">OFFSET(#REF!,0,0,#REF!,1)</definedName>
    <definedName name="dátum105" localSheetId="28">OFFSET(#REF!,0,0,#REF!,1)</definedName>
    <definedName name="dátum105" localSheetId="29">OFFSET(#REF!,0,0,#REF!,1)</definedName>
    <definedName name="dátum105" localSheetId="30">OFFSET(#REF!,0,0,#REF!,1)</definedName>
    <definedName name="dátum105" localSheetId="33">OFFSET(#REF!,0,0,#REF!,1)</definedName>
    <definedName name="dátum105" localSheetId="35">OFFSET(#REF!,0,0,#REF!,1)</definedName>
    <definedName name="dátum105" localSheetId="4">OFFSET(#REF!,0,0,#REF!,1)</definedName>
    <definedName name="dátum105">OFFSET(#REF!,0,0,#REF!,1)</definedName>
    <definedName name="Dátum106" localSheetId="18">OFFSET(#REF!,0,0,#REF!-12,1)</definedName>
    <definedName name="Dátum106" localSheetId="25">OFFSET(#REF!,0,0,#REF!-12,1)</definedName>
    <definedName name="Dátum106" localSheetId="26">OFFSET(#REF!,0,0,#REF!-12,1)</definedName>
    <definedName name="Dátum106" localSheetId="27">OFFSET(#REF!,0,0,#REF!-12,1)</definedName>
    <definedName name="Dátum106" localSheetId="28">OFFSET(#REF!,0,0,#REF!-12,1)</definedName>
    <definedName name="Dátum106" localSheetId="29">OFFSET(#REF!,0,0,#REF!-12,1)</definedName>
    <definedName name="Dátum106" localSheetId="30">OFFSET(#REF!,0,0,#REF!-12,1)</definedName>
    <definedName name="Dátum106" localSheetId="33">OFFSET(#REF!,0,0,#REF!-12,1)</definedName>
    <definedName name="Dátum106" localSheetId="35">OFFSET(#REF!,0,0,#REF!-12,1)</definedName>
    <definedName name="Dátum106">OFFSET(#REF!,0,0,#REF!-12,1)</definedName>
    <definedName name="datum3M" localSheetId="14">OFFSET(#REF!,#REF!,0,#REF!,1)</definedName>
    <definedName name="datum3M" localSheetId="15">OFFSET(#REF!,#REF!,0,#REF!,1)</definedName>
    <definedName name="datum3M" localSheetId="18">OFFSET(#REF!,#REF!,0,#REF!,1)</definedName>
    <definedName name="datum3M" localSheetId="25">OFFSET(#REF!,#REF!,0,#REF!,1)</definedName>
    <definedName name="datum3M" localSheetId="26">OFFSET(#REF!,#REF!,0,#REF!,1)</definedName>
    <definedName name="datum3M" localSheetId="27">OFFSET(#REF!,#REF!,0,#REF!,1)</definedName>
    <definedName name="datum3M" localSheetId="28">OFFSET(#REF!,#REF!,0,#REF!,1)</definedName>
    <definedName name="datum3M" localSheetId="29">OFFSET(#REF!,#REF!,0,#REF!,1)</definedName>
    <definedName name="datum3M" localSheetId="30">OFFSET(#REF!,#REF!,0,#REF!,1)</definedName>
    <definedName name="datum3M" localSheetId="33">OFFSET(#REF!,#REF!,0,#REF!,1)</definedName>
    <definedName name="datum3M" localSheetId="35">OFFSET(#REF!,#REF!,0,#REF!,1)</definedName>
    <definedName name="datum3M" localSheetId="4">OFFSET(#REF!,#REF!,0,#REF!,1)</definedName>
    <definedName name="datum3M">OFFSET(#REF!,#REF!,0,#REF!,1)</definedName>
    <definedName name="datumCDS" localSheetId="14">OFFSET(#REF!,#REF!,0,#REF!,1)</definedName>
    <definedName name="datumCDS" localSheetId="18">OFFSET(#REF!,#REF!,0,#REF!,1)</definedName>
    <definedName name="datumCDS" localSheetId="25">OFFSET(#REF!,#REF!,0,#REF!,1)</definedName>
    <definedName name="datumCDS" localSheetId="26">OFFSET(#REF!,#REF!,0,#REF!,1)</definedName>
    <definedName name="datumCDS" localSheetId="27">OFFSET(#REF!,#REF!,0,#REF!,1)</definedName>
    <definedName name="datumCDS" localSheetId="28">OFFSET(#REF!,#REF!,0,#REF!,1)</definedName>
    <definedName name="datumCDS" localSheetId="29">OFFSET(#REF!,#REF!,0,#REF!,1)</definedName>
    <definedName name="datumCDS" localSheetId="30">OFFSET(#REF!,#REF!,0,#REF!,1)</definedName>
    <definedName name="datumCDS" localSheetId="33">OFFSET(#REF!,#REF!,0,#REF!,1)</definedName>
    <definedName name="datumCDS" localSheetId="35">OFFSET(#REF!,#REF!,0,#REF!,1)</definedName>
    <definedName name="datumCDS" localSheetId="4">OFFSET(#REF!,#REF!,0,#REF!,1)</definedName>
    <definedName name="datumCDS">OFFSET(#REF!,#REF!,0,#REF!,1)</definedName>
    <definedName name="datumdepo" localSheetId="14">OFFSET(#REF!,#REF!,0,#REF!,1)</definedName>
    <definedName name="datumdepo" localSheetId="18">OFFSET(#REF!,#REF!,0,#REF!,1)</definedName>
    <definedName name="datumdepo" localSheetId="25">OFFSET(#REF!,#REF!,0,#REF!,1)</definedName>
    <definedName name="datumdepo" localSheetId="26">OFFSET(#REF!,#REF!,0,#REF!,1)</definedName>
    <definedName name="datumdepo" localSheetId="27">OFFSET(#REF!,#REF!,0,#REF!,1)</definedName>
    <definedName name="datumdepo" localSheetId="28">OFFSET(#REF!,#REF!,0,#REF!,1)</definedName>
    <definedName name="datumdepo" localSheetId="29">OFFSET(#REF!,#REF!,0,#REF!,1)</definedName>
    <definedName name="datumdepo" localSheetId="30">OFFSET(#REF!,#REF!,0,#REF!,1)</definedName>
    <definedName name="datumdepo" localSheetId="33">OFFSET(#REF!,#REF!,0,#REF!,1)</definedName>
    <definedName name="datumdepo" localSheetId="35">OFFSET(#REF!,#REF!,0,#REF!,1)</definedName>
    <definedName name="datumdepo" localSheetId="4">OFFSET(#REF!,#REF!,0,#REF!,1)</definedName>
    <definedName name="datumdepo">OFFSET(#REF!,#REF!,0,#REF!,1)</definedName>
    <definedName name="datumF" localSheetId="14">OFFSET(#REF!,#REF!,0,#REF!,1)</definedName>
    <definedName name="datumF" localSheetId="18">OFFSET(#REF!,#REF!,0,#REF!,1)</definedName>
    <definedName name="datumF" localSheetId="25">OFFSET(#REF!,#REF!,0,#REF!,1)</definedName>
    <definedName name="datumF" localSheetId="26">OFFSET(#REF!,#REF!,0,#REF!,1)</definedName>
    <definedName name="datumF" localSheetId="27">OFFSET(#REF!,#REF!,0,#REF!,1)</definedName>
    <definedName name="datumF" localSheetId="28">OFFSET(#REF!,#REF!,0,#REF!,1)</definedName>
    <definedName name="datumF" localSheetId="29">OFFSET(#REF!,#REF!,0,#REF!,1)</definedName>
    <definedName name="datumF" localSheetId="30">OFFSET(#REF!,#REF!,0,#REF!,1)</definedName>
    <definedName name="datumF" localSheetId="33">OFFSET(#REF!,#REF!,0,#REF!,1)</definedName>
    <definedName name="datumF" localSheetId="35">OFFSET(#REF!,#REF!,0,#REF!,1)</definedName>
    <definedName name="datumF" localSheetId="4">OFFSET(#REF!,#REF!,0,#REF!,1)</definedName>
    <definedName name="datumF">OFFSET(#REF!,#REF!,0,#REF!,1)</definedName>
    <definedName name="datumFX" localSheetId="14">OFFSET(#REF!,#REF!,0,#REF!,1)</definedName>
    <definedName name="datumFX" localSheetId="18">OFFSET(#REF!,#REF!,0,#REF!,1)</definedName>
    <definedName name="datumFX" localSheetId="25">OFFSET(#REF!,#REF!,0,#REF!,1)</definedName>
    <definedName name="datumFX" localSheetId="26">OFFSET(#REF!,#REF!,0,#REF!,1)</definedName>
    <definedName name="datumFX" localSheetId="27">OFFSET(#REF!,#REF!,0,#REF!,1)</definedName>
    <definedName name="datumFX" localSheetId="28">OFFSET(#REF!,#REF!,0,#REF!,1)</definedName>
    <definedName name="datumFX" localSheetId="29">OFFSET(#REF!,#REF!,0,#REF!,1)</definedName>
    <definedName name="datumFX" localSheetId="30">OFFSET(#REF!,#REF!,0,#REF!,1)</definedName>
    <definedName name="datumFX" localSheetId="33">OFFSET(#REF!,#REF!,0,#REF!,1)</definedName>
    <definedName name="datumFX" localSheetId="35">OFFSET(#REF!,#REF!,0,#REF!,1)</definedName>
    <definedName name="datumFX" localSheetId="4">OFFSET(#REF!,#REF!,0,#REF!,1)</definedName>
    <definedName name="datumFX">OFFSET(#REF!,#REF!,0,#REF!,1)</definedName>
    <definedName name="dátumhatár" localSheetId="45">#REF!</definedName>
    <definedName name="dátumhatár" localSheetId="46">#REF!</definedName>
    <definedName name="dátumhatár" localSheetId="47">#REF!</definedName>
    <definedName name="dátumhatár" localSheetId="14">#REF!</definedName>
    <definedName name="dátumhatár" localSheetId="15">#REF!</definedName>
    <definedName name="dátumhatár" localSheetId="18">#REF!</definedName>
    <definedName name="dátumhatár" localSheetId="49">#REF!</definedName>
    <definedName name="dátumhatár" localSheetId="25">#REF!</definedName>
    <definedName name="dátumhatár" localSheetId="26">#REF!</definedName>
    <definedName name="dátumhatár" localSheetId="27">#REF!</definedName>
    <definedName name="dátumhatár" localSheetId="28">#REF!</definedName>
    <definedName name="dátumhatár" localSheetId="29">#REF!</definedName>
    <definedName name="dátumhatár" localSheetId="30">#REF!</definedName>
    <definedName name="dátumhatár" localSheetId="33">#REF!</definedName>
    <definedName name="dátumhatár" localSheetId="37">#REF!</definedName>
    <definedName name="dátumhatár" localSheetId="4">#REF!</definedName>
    <definedName name="dátumhatár">#REF!</definedName>
    <definedName name="datumM" localSheetId="14">OFFSET(#REF!,#REF!,0,#REF!,1)</definedName>
    <definedName name="datumM" localSheetId="15">OFFSET(#REF!,#REF!,0,#REF!,1)</definedName>
    <definedName name="datumM" localSheetId="18">OFFSET(#REF!,#REF!,0,#REF!,1)</definedName>
    <definedName name="datumM" localSheetId="25">OFFSET(#REF!,#REF!,0,#REF!,1)</definedName>
    <definedName name="datumM" localSheetId="26">OFFSET(#REF!,#REF!,0,#REF!,1)</definedName>
    <definedName name="datumM" localSheetId="27">OFFSET(#REF!,#REF!,0,#REF!,1)</definedName>
    <definedName name="datumM" localSheetId="28">OFFSET(#REF!,#REF!,0,#REF!,1)</definedName>
    <definedName name="datumM" localSheetId="29">OFFSET(#REF!,#REF!,0,#REF!,1)</definedName>
    <definedName name="datumM" localSheetId="30">OFFSET(#REF!,#REF!,0,#REF!,1)</definedName>
    <definedName name="datumM" localSheetId="33">OFFSET(#REF!,#REF!,0,#REF!,1)</definedName>
    <definedName name="datumM" localSheetId="35">OFFSET(#REF!,#REF!,0,#REF!,1)</definedName>
    <definedName name="datumM" localSheetId="4">OFFSET(#REF!,#REF!,0,#REF!,1)</definedName>
    <definedName name="datumM">OFFSET(#REF!,#REF!,0,#REF!,1)</definedName>
    <definedName name="datummunkanap" localSheetId="45">OFFSET(#REF!,1-#REF!,0,#REF!,1)</definedName>
    <definedName name="datummunkanap" localSheetId="46">OFFSET(#REF!,1-#REF!,0,#REF!,1)</definedName>
    <definedName name="datummunkanap" localSheetId="47">OFFSET(#REF!,1-#REF!,0,#REF!,1)</definedName>
    <definedName name="datummunkanap" localSheetId="14">OFFSET(#REF!,1-#REF!,0,#REF!,1)</definedName>
    <definedName name="datummunkanap" localSheetId="18">OFFSET(#REF!,1-#REF!,0,#REF!,1)</definedName>
    <definedName name="datummunkanap" localSheetId="49">OFFSET(#REF!,1-#REF!,0,#REF!,1)</definedName>
    <definedName name="datummunkanap" localSheetId="25">OFFSET(#REF!,1-#REF!,0,#REF!,1)</definedName>
    <definedName name="datummunkanap" localSheetId="26">OFFSET(#REF!,1-#REF!,0,#REF!,1)</definedName>
    <definedName name="datummunkanap" localSheetId="27">OFFSET(#REF!,1-#REF!,0,#REF!,1)</definedName>
    <definedName name="datummunkanap" localSheetId="28">OFFSET(#REF!,1-#REF!,0,#REF!,1)</definedName>
    <definedName name="datummunkanap" localSheetId="29">OFFSET(#REF!,1-#REF!,0,#REF!,1)</definedName>
    <definedName name="datummunkanap" localSheetId="30">OFFSET(#REF!,1-#REF!,0,#REF!,1)</definedName>
    <definedName name="datummunkanap" localSheetId="33">OFFSET(#REF!,1-#REF!,0,#REF!,1)</definedName>
    <definedName name="datummunkanap" localSheetId="37">OFFSET(#REF!,1-#REF!,0,#REF!,1)</definedName>
    <definedName name="datummunkanap" localSheetId="4">OFFSET(#REF!,1-#REF!,0,#REF!,1)</definedName>
    <definedName name="datummunkanap">OFFSET(#REF!,1-#REF!,0,#REF!,1)</definedName>
    <definedName name="datumok" localSheetId="14">OFFSET(#REF!,0,0,COUNT(#REF!),1)</definedName>
    <definedName name="datumok" localSheetId="18">OFFSET(#REF!,0,0,COUNT(#REF!),1)</definedName>
    <definedName name="datumok" localSheetId="25">OFFSET(#REF!,0,0,COUNT(#REF!),1)</definedName>
    <definedName name="datumok" localSheetId="26">OFFSET(#REF!,0,0,COUNT(#REF!),1)</definedName>
    <definedName name="datumok" localSheetId="27">OFFSET(#REF!,0,0,COUNT(#REF!),1)</definedName>
    <definedName name="datumok" localSheetId="28">OFFSET(#REF!,0,0,COUNT(#REF!),1)</definedName>
    <definedName name="datumok" localSheetId="29">OFFSET(#REF!,0,0,COUNT(#REF!),1)</definedName>
    <definedName name="datumok" localSheetId="30">OFFSET(#REF!,0,0,COUNT(#REF!),1)</definedName>
    <definedName name="datumok" localSheetId="33">OFFSET(#REF!,0,0,COUNT(#REF!),1)</definedName>
    <definedName name="datumok" localSheetId="35">OFFSET(#REF!,0,0,COUNT(#REF!),1)</definedName>
    <definedName name="datumok" localSheetId="4">OFFSET(#REF!,0,0,COUNT(#REF!),1)</definedName>
    <definedName name="datumok">OFFSET(#REF!,0,0,COUNT(#REF!),1)</definedName>
    <definedName name="dátumok" localSheetId="45">#REF!</definedName>
    <definedName name="dátumok" localSheetId="46">#REF!</definedName>
    <definedName name="dátumok" localSheetId="47">#REF!</definedName>
    <definedName name="dátumok" localSheetId="14">#REF!</definedName>
    <definedName name="dátumok" localSheetId="15">#REF!</definedName>
    <definedName name="dátumok" localSheetId="18">#REF!</definedName>
    <definedName name="dátumok" localSheetId="49">#REF!</definedName>
    <definedName name="dátumok" localSheetId="25">#REF!</definedName>
    <definedName name="dátumok" localSheetId="26">#REF!</definedName>
    <definedName name="dátumok" localSheetId="27">#REF!</definedName>
    <definedName name="dátumok" localSheetId="28">#REF!</definedName>
    <definedName name="dátumok" localSheetId="29">#REF!</definedName>
    <definedName name="dátumok" localSheetId="30">#REF!</definedName>
    <definedName name="dátumok" localSheetId="33">#REF!</definedName>
    <definedName name="dátumok" localSheetId="37">#REF!</definedName>
    <definedName name="dátumok" localSheetId="4">#REF!</definedName>
    <definedName name="dátumok">#REF!</definedName>
    <definedName name="dd" localSheetId="45">'1_box_1_ábra_chart'!dd</definedName>
    <definedName name="dd" localSheetId="46">'1_box_2_ábra_chart'!dd</definedName>
    <definedName name="dd" localSheetId="47">'1_box_3_ábra_chart'!dd</definedName>
    <definedName name="dd" localSheetId="13" hidden="1">{"Riqfin97",#N/A,FALSE,"Tran";"Riqfinpro",#N/A,FALSE,"Tran"}</definedName>
    <definedName name="dd" localSheetId="14" hidden="1">{"Riqfin97",#N/A,FALSE,"Tran";"Riqfinpro",#N/A,FALSE,"Tran"}</definedName>
    <definedName name="dd" localSheetId="15">#N/A</definedName>
    <definedName name="dd" localSheetId="17" hidden="1">{"Riqfin97",#N/A,FALSE,"Tran";"Riqfinpro",#N/A,FALSE,"Tran"}</definedName>
    <definedName name="dd" localSheetId="18" hidden="1">{"Riqfin97",#N/A,FALSE,"Tran";"Riqfinpro",#N/A,FALSE,"Tran"}</definedName>
    <definedName name="dd" localSheetId="2" hidden="1">{"Riqfin97",#N/A,FALSE,"Tran";"Riqfinpro",#N/A,FALSE,"Tran"}</definedName>
    <definedName name="dd" localSheetId="49">#N/A</definedName>
    <definedName name="dd" localSheetId="21" hidden="1">{"Riqfin97",#N/A,FALSE,"Tran";"Riqfinpro",#N/A,FALSE,"Tran"}</definedName>
    <definedName name="dd" localSheetId="24" hidden="1">{"Riqfin97",#N/A,FALSE,"Tran";"Riqfinpro",#N/A,FALSE,"Tran"}</definedName>
    <definedName name="dd" localSheetId="25">'25_ábra_chart'!dd</definedName>
    <definedName name="dd" localSheetId="26">'26_ábra_chart'!dd</definedName>
    <definedName name="dd" localSheetId="27">#N/A</definedName>
    <definedName name="dd" localSheetId="28">'28_ábra_chart'!dd</definedName>
    <definedName name="dd" localSheetId="29">#N/A</definedName>
    <definedName name="dd" localSheetId="3"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33_ábra_chart'!dd</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N/A</definedName>
    <definedName name="dd" localSheetId="38" hidden="1">{"Riqfin97",#N/A,FALSE,"Tran";"Riqfinpro",#N/A,FALSE,"Tran"}</definedName>
    <definedName name="dd" localSheetId="39" hidden="1">{"Riqfin97",#N/A,FALSE,"Tran";"Riqfinpro",#N/A,FALSE,"Tran"}</definedName>
    <definedName name="dd" localSheetId="4" hidden="1">{"Riqfin97",#N/A,FALSE,"Tran";"Riqfinpro",#N/A,FALSE,"Tran"}</definedName>
    <definedName name="dd" localSheetId="42" hidden="1">{"Riqfin97",#N/A,FALSE,"Tran";"Riqfinpro",#N/A,FALSE,"Tran"}</definedName>
    <definedName name="dd" localSheetId="44" hidden="1">{"Riqfin97",#N/A,FALSE,"Tran";"Riqfinpro",#N/A,FALSE,"Tran"}</definedName>
    <definedName name="dd" localSheetId="5" hidden="1">{"Riqfin97",#N/A,FALSE,"Tran";"Riqfinpro",#N/A,FALSE,"Tran"}</definedName>
    <definedName name="dd" localSheetId="9" hidden="1">{"Riqfin97",#N/A,FALSE,"Tran";"Riqfinpro",#N/A,FALSE,"Tran"}</definedName>
    <definedName name="dd" hidden="1">{"Riqfin97",#N/A,FALSE,"Tran";"Riqfinpro",#N/A,FALSE,"Tran"}</definedName>
    <definedName name="ddd" localSheetId="1" hidden="1">{"Riqfin97",#N/A,FALSE,"Tran";"Riqfinpro",#N/A,FALSE,"Tran"}</definedName>
    <definedName name="ddd" localSheetId="45" hidden="1">{"Riqfin97",#N/A,FALSE,"Tran";"Riqfinpro",#N/A,FALSE,"Tran"}</definedName>
    <definedName name="ddd" localSheetId="46" hidden="1">{"Riqfin97",#N/A,FALSE,"Tran";"Riqfinpro",#N/A,FALSE,"Tran"}</definedName>
    <definedName name="ddd" localSheetId="47"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7" hidden="1">{"Riqfin97",#N/A,FALSE,"Tran";"Riqfinpro",#N/A,FALSE,"Tran"}</definedName>
    <definedName name="ddd" localSheetId="18" hidden="1">{"Riqfin97",#N/A,FALSE,"Tran";"Riqfinpro",#N/A,FALSE,"Tran"}</definedName>
    <definedName name="ddd" localSheetId="2" hidden="1">{"Riqfin97",#N/A,FALSE,"Tran";"Riqfinpro",#N/A,FALSE,"Tran"}</definedName>
    <definedName name="ddd" localSheetId="48" hidden="1">{"Riqfin97",#N/A,FALSE,"Tran";"Riqfinpro",#N/A,FALSE,"Tran"}</definedName>
    <definedName name="ddd" localSheetId="49" hidden="1">{"Riqfin97",#N/A,FALSE,"Tran";"Riqfinpro",#N/A,FALSE,"Tran"}</definedName>
    <definedName name="ddd" localSheetId="21" hidden="1">{"Riqfin97",#N/A,FALSE,"Tran";"Riqfinpro",#N/A,FALSE,"Tran"}</definedName>
    <definedName name="ddd" localSheetId="24" hidden="1">{"Riqfin97",#N/A,FALSE,"Tran";"Riqfinpro",#N/A,FALSE,"Tran"}</definedName>
    <definedName name="ddd" localSheetId="25" hidden="1">{"Riqfin97",#N/A,FALSE,"Tran";"Riqfinpro",#N/A,FALSE,"Tran"}</definedName>
    <definedName name="ddd" localSheetId="26" hidden="1">{"Riqfin97",#N/A,FALSE,"Tran";"Riqfinpro",#N/A,FALSE,"Tran"}</definedName>
    <definedName name="ddd" localSheetId="27" hidden="1">{"Riqfin97",#N/A,FALSE,"Tran";"Riqfinpro",#N/A,FALSE,"Tran"}</definedName>
    <definedName name="ddd" localSheetId="28" hidden="1">{"Riqfin97",#N/A,FALSE,"Tran";"Riqfinpro",#N/A,FALSE,"Tran"}</definedName>
    <definedName name="ddd" localSheetId="29" hidden="1">{"Riqfin97",#N/A,FALSE,"Tran";"Riqfinpro",#N/A,FALSE,"Tran"}</definedName>
    <definedName name="ddd" localSheetId="3" hidden="1">{"Riqfin97",#N/A,FALSE,"Tran";"Riqfinpro",#N/A,FALSE,"Tran"}</definedName>
    <definedName name="ddd" localSheetId="30" hidden="1">{"Riqfin97",#N/A,FALSE,"Tran";"Riqfinpro",#N/A,FALSE,"Tran"}</definedName>
    <definedName name="ddd" localSheetId="31" hidden="1">{"Riqfin97",#N/A,FALSE,"Tran";"Riqfinpro",#N/A,FALSE,"Tran"}</definedName>
    <definedName name="ddd" localSheetId="32" hidden="1">{"Riqfin97",#N/A,FALSE,"Tran";"Riqfinpro",#N/A,FALSE,"Tran"}</definedName>
    <definedName name="ddd" localSheetId="33" hidden="1">{"Riqfin97",#N/A,FALSE,"Tran";"Riqfinpro",#N/A,FALSE,"Tran"}</definedName>
    <definedName name="ddd" localSheetId="34" hidden="1">{"Riqfin97",#N/A,FALSE,"Tran";"Riqfinpro",#N/A,FALSE,"Tran"}</definedName>
    <definedName name="ddd" localSheetId="35" hidden="1">{"Riqfin97",#N/A,FALSE,"Tran";"Riqfinpro",#N/A,FALSE,"Tran"}</definedName>
    <definedName name="ddd" localSheetId="36" hidden="1">{"Riqfin97",#N/A,FALSE,"Tran";"Riqfinpro",#N/A,FALSE,"Tran"}</definedName>
    <definedName name="ddd" localSheetId="37" hidden="1">{"Riqfin97",#N/A,FALSE,"Tran";"Riqfinpro",#N/A,FALSE,"Tran"}</definedName>
    <definedName name="ddd" localSheetId="38" hidden="1">{"Riqfin97",#N/A,FALSE,"Tran";"Riqfinpro",#N/A,FALSE,"Tran"}</definedName>
    <definedName name="ddd" localSheetId="39" hidden="1">{"Riqfin97",#N/A,FALSE,"Tran";"Riqfinpro",#N/A,FALSE,"Tran"}</definedName>
    <definedName name="ddd" localSheetId="4" hidden="1">{"Riqfin97",#N/A,FALSE,"Tran";"Riqfinpro",#N/A,FALSE,"Tran"}</definedName>
    <definedName name="ddd" localSheetId="42" hidden="1">{"Riqfin97",#N/A,FALSE,"Tran";"Riqfinpro",#N/A,FALSE,"Tran"}</definedName>
    <definedName name="ddd" localSheetId="44" hidden="1">{"Riqfin97",#N/A,FALSE,"Tran";"Riqfinpro",#N/A,FALSE,"Tran"}</definedName>
    <definedName name="ddd" localSheetId="5" hidden="1">{"Riqfin97",#N/A,FALSE,"Tran";"Riqfinpro",#N/A,FALSE,"Tran"}</definedName>
    <definedName name="ddd" localSheetId="9" hidden="1">{"Riqfin97",#N/A,FALSE,"Tran";"Riqfinpro",#N/A,FALSE,"Tran"}</definedName>
    <definedName name="ddd" hidden="1">{"Riqfin97",#N/A,FALSE,"Tran";"Riqfinpro",#N/A,FALSE,"Tran"}</definedName>
    <definedName name="dddd" localSheetId="1"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7" hidden="1">{"Minpmon",#N/A,FALSE,"Monthinput"}</definedName>
    <definedName name="dddd" localSheetId="18" hidden="1">{"Minpmon",#N/A,FALSE,"Monthinput"}</definedName>
    <definedName name="dddd" localSheetId="2" hidden="1">{"Minpmon",#N/A,FALSE,"Monthinput"}</definedName>
    <definedName name="dddd" localSheetId="48" hidden="1">{"Minpmon",#N/A,FALSE,"Monthinput"}</definedName>
    <definedName name="dddd" localSheetId="49" hidden="1">{"Minpmon",#N/A,FALSE,"Monthinput"}</definedName>
    <definedName name="dddd" localSheetId="21" hidden="1">{"Minpmon",#N/A,FALSE,"Monthinput"}</definedName>
    <definedName name="dddd" localSheetId="24" hidden="1">{"Minpmon",#N/A,FALSE,"Monthinput"}</definedName>
    <definedName name="dddd" localSheetId="25"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4" hidden="1">{"Minpmon",#N/A,FALSE,"Monthinput"}</definedName>
    <definedName name="dddd" localSheetId="42" hidden="1">{"Minpmon",#N/A,FALSE,"Monthinput"}</definedName>
    <definedName name="dddd" localSheetId="44" hidden="1">{"Minpmon",#N/A,FALSE,"Monthinput"}</definedName>
    <definedName name="dddd" localSheetId="5" hidden="1">{"Minpmon",#N/A,FALSE,"Monthinput"}</definedName>
    <definedName name="dddd" localSheetId="9" hidden="1">{"Minpmon",#N/A,FALSE,"Monthinput"}</definedName>
    <definedName name="dddd" hidden="1">{"Minpmon",#N/A,FALSE,"Monthinput"}</definedName>
    <definedName name="ddddd" localSheetId="1" hidden="1">{"Riqfin97",#N/A,FALSE,"Tran";"Riqfinpro",#N/A,FALSE,"Tran"}</definedName>
    <definedName name="ddddd" localSheetId="45" hidden="1">{"Riqfin97",#N/A,FALSE,"Tran";"Riqfinpro",#N/A,FALSE,"Tran"}</definedName>
    <definedName name="ddddd" localSheetId="46" hidden="1">{"Riqfin97",#N/A,FALSE,"Tran";"Riqfinpro",#N/A,FALSE,"Tran"}</definedName>
    <definedName name="ddddd" localSheetId="47"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2" hidden="1">{"Riqfin97",#N/A,FALSE,"Tran";"Riqfinpro",#N/A,FALSE,"Tran"}</definedName>
    <definedName name="ddddd" localSheetId="48" hidden="1">{"Riqfin97",#N/A,FALSE,"Tran";"Riqfinpro",#N/A,FALSE,"Tran"}</definedName>
    <definedName name="ddddd" localSheetId="49" hidden="1">{"Riqfin97",#N/A,FALSE,"Tran";"Riqfinpro",#N/A,FALSE,"Tran"}</definedName>
    <definedName name="ddddd" localSheetId="21" hidden="1">{"Riqfin97",#N/A,FALSE,"Tran";"Riqfinpro",#N/A,FALSE,"Tran"}</definedName>
    <definedName name="ddddd" localSheetId="24"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7" hidden="1">{"Riqfin97",#N/A,FALSE,"Tran";"Riqfinpro",#N/A,FALSE,"Tran"}</definedName>
    <definedName name="ddddd" localSheetId="28" hidden="1">{"Riqfin97",#N/A,FALSE,"Tran";"Riqfinpro",#N/A,FALSE,"Tran"}</definedName>
    <definedName name="ddddd" localSheetId="29" hidden="1">{"Riqfin97",#N/A,FALSE,"Tran";"Riqfinpro",#N/A,FALSE,"Tran"}</definedName>
    <definedName name="ddddd" localSheetId="3"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2" hidden="1">{"Riqfin97",#N/A,FALSE,"Tran";"Riqfinpro",#N/A,FALSE,"Tran"}</definedName>
    <definedName name="ddddd" localSheetId="3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36" hidden="1">{"Riqfin97",#N/A,FALSE,"Tran";"Riqfinpro",#N/A,FALSE,"Tran"}</definedName>
    <definedName name="ddddd" localSheetId="37" hidden="1">{"Riqfin97",#N/A,FALSE,"Tran";"Riqfinpro",#N/A,FALSE,"Tran"}</definedName>
    <definedName name="ddddd" localSheetId="38" hidden="1">{"Riqfin97",#N/A,FALSE,"Tran";"Riqfinpro",#N/A,FALSE,"Tran"}</definedName>
    <definedName name="ddddd" localSheetId="39" hidden="1">{"Riqfin97",#N/A,FALSE,"Tran";"Riqfinpro",#N/A,FALSE,"Tran"}</definedName>
    <definedName name="ddddd" localSheetId="4" hidden="1">{"Riqfin97",#N/A,FALSE,"Tran";"Riqfinpro",#N/A,FALSE,"Tran"}</definedName>
    <definedName name="ddddd" localSheetId="42" hidden="1">{"Riqfin97",#N/A,FALSE,"Tran";"Riqfinpro",#N/A,FALSE,"Tran"}</definedName>
    <definedName name="ddddd" localSheetId="44" hidden="1">{"Riqfin97",#N/A,FALSE,"Tran";"Riqfinpro",#N/A,FALSE,"Tran"}</definedName>
    <definedName name="ddddd" localSheetId="5" hidden="1">{"Riqfin97",#N/A,FALSE,"Tran";"Riqfinpro",#N/A,FALSE,"Tran"}</definedName>
    <definedName name="ddddd" localSheetId="9" hidden="1">{"Riqfin97",#N/A,FALSE,"Tran";"Riqfinpro",#N/A,FALSE,"Tran"}</definedName>
    <definedName name="ddddd" hidden="1">{"Riqfin97",#N/A,FALSE,"Tran";"Riqfinpro",#N/A,FALSE,"Tran"}</definedName>
    <definedName name="dddddd" localSheetId="1"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7" hidden="1">{"Tab1",#N/A,FALSE,"P";"Tab2",#N/A,FALSE,"P"}</definedName>
    <definedName name="dddddd" localSheetId="18" hidden="1">{"Tab1",#N/A,FALSE,"P";"Tab2",#N/A,FALSE,"P"}</definedName>
    <definedName name="dddddd" localSheetId="2" hidden="1">{"Tab1",#N/A,FALSE,"P";"Tab2",#N/A,FALSE,"P"}</definedName>
    <definedName name="dddddd" localSheetId="48" hidden="1">{"Tab1",#N/A,FALSE,"P";"Tab2",#N/A,FALSE,"P"}</definedName>
    <definedName name="dddddd" localSheetId="49" hidden="1">{"Tab1",#N/A,FALSE,"P";"Tab2",#N/A,FALSE,"P"}</definedName>
    <definedName name="dddddd" localSheetId="21" hidden="1">{"Tab1",#N/A,FALSE,"P";"Tab2",#N/A,FALSE,"P"}</definedName>
    <definedName name="dddddd" localSheetId="24" hidden="1">{"Tab1",#N/A,FALSE,"P";"Tab2",#N/A,FALSE,"P"}</definedName>
    <definedName name="dddddd" localSheetId="25"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4" hidden="1">{"Tab1",#N/A,FALSE,"P";"Tab2",#N/A,FALSE,"P"}</definedName>
    <definedName name="dddddd" localSheetId="42" hidden="1">{"Tab1",#N/A,FALSE,"P";"Tab2",#N/A,FALSE,"P"}</definedName>
    <definedName name="dddddd" localSheetId="44" hidden="1">{"Tab1",#N/A,FALSE,"P";"Tab2",#N/A,FALSE,"P"}</definedName>
    <definedName name="dddddd" localSheetId="5" hidden="1">{"Tab1",#N/A,FALSE,"P";"Tab2",#N/A,FALSE,"P"}</definedName>
    <definedName name="dddddd" localSheetId="9" hidden="1">{"Tab1",#N/A,FALSE,"P";"Tab2",#N/A,FALSE,"P"}</definedName>
    <definedName name="dddddd" hidden="1">{"Tab1",#N/A,FALSE,"P";"Tab2",#N/A,FALSE,"P"}</definedName>
    <definedName name="ddr" localSheetId="45">'1_box_1_ábra_chart'!ddr</definedName>
    <definedName name="ddr" localSheetId="46">'1_box_2_ábra_chart'!ddr</definedName>
    <definedName name="ddr" localSheetId="47">'1_box_3_ábra_chart'!ddr</definedName>
    <definedName name="ddr" localSheetId="14">'14_ábra_chart'!ddr</definedName>
    <definedName name="ddr" localSheetId="15">#N/A</definedName>
    <definedName name="ddr" localSheetId="18">'18_ábra_chart'!ddr</definedName>
    <definedName name="ddr" localSheetId="49">#N/A</definedName>
    <definedName name="ddr" localSheetId="25">'25_ábra_chart'!ddr</definedName>
    <definedName name="ddr" localSheetId="26">'26_ábra_chart'!ddr</definedName>
    <definedName name="ddr" localSheetId="27">#N/A</definedName>
    <definedName name="ddr" localSheetId="28">'28_ábra_chart'!ddr</definedName>
    <definedName name="ddr" localSheetId="29">#N/A</definedName>
    <definedName name="ddr" localSheetId="30">'30_ábra_chart'!ddr</definedName>
    <definedName name="ddr" localSheetId="33">'33_ábra_chart'!ddr</definedName>
    <definedName name="ddr" localSheetId="35">'35_ábra_chart'!ddr</definedName>
    <definedName name="ddr" localSheetId="37">#N/A</definedName>
    <definedName name="ddr" localSheetId="4">'4_ábra_chart'!ddr</definedName>
    <definedName name="ddr">[0]!ddr</definedName>
    <definedName name="delafrikadepo" localSheetId="14">OFFSET(#REF!,#REF!,0,#REF!,1)</definedName>
    <definedName name="delafrikadepo" localSheetId="15">OFFSET(#REF!,#REF!,0,#REF!,1)</definedName>
    <definedName name="delafrikadepo" localSheetId="18">OFFSET(#REF!,#REF!,0,#REF!,1)</definedName>
    <definedName name="delafrikadepo" localSheetId="25">OFFSET(#REF!,#REF!,0,#REF!,1)</definedName>
    <definedName name="delafrikadepo" localSheetId="26">OFFSET(#REF!,#REF!,0,#REF!,1)</definedName>
    <definedName name="delafrikadepo" localSheetId="27">OFFSET(#REF!,#REF!,0,#REF!,1)</definedName>
    <definedName name="delafrikadepo" localSheetId="28">OFFSET(#REF!,#REF!,0,#REF!,1)</definedName>
    <definedName name="delafrikadepo" localSheetId="29">OFFSET(#REF!,#REF!,0,#REF!,1)</definedName>
    <definedName name="delafrikadepo" localSheetId="30">OFFSET(#REF!,#REF!,0,#REF!,1)</definedName>
    <definedName name="delafrikadepo" localSheetId="33">OFFSET(#REF!,#REF!,0,#REF!,1)</definedName>
    <definedName name="delafrikadepo" localSheetId="35">OFFSET(#REF!,#REF!,0,#REF!,1)</definedName>
    <definedName name="delafrikadepo" localSheetId="4">OFFSET(#REF!,#REF!,0,#REF!,1)</definedName>
    <definedName name="delafrikadepo">OFFSET(#REF!,#REF!,0,#REF!,1)</definedName>
    <definedName name="delafrikaF" localSheetId="14">OFFSET(#REF!,#REF!,0,#REF!,1)</definedName>
    <definedName name="delafrikaF" localSheetId="15">OFFSET(#REF!,#REF!,0,#REF!,1)</definedName>
    <definedName name="delafrikaF" localSheetId="18">OFFSET(#REF!,#REF!,0,#REF!,1)</definedName>
    <definedName name="delafrikaF" localSheetId="25">OFFSET(#REF!,#REF!,0,#REF!,1)</definedName>
    <definedName name="delafrikaF" localSheetId="26">OFFSET(#REF!,#REF!,0,#REF!,1)</definedName>
    <definedName name="delafrikaF" localSheetId="27">OFFSET(#REF!,#REF!,0,#REF!,1)</definedName>
    <definedName name="delafrikaF" localSheetId="28">OFFSET(#REF!,#REF!,0,#REF!,1)</definedName>
    <definedName name="delafrikaF" localSheetId="29">OFFSET(#REF!,#REF!,0,#REF!,1)</definedName>
    <definedName name="delafrikaF" localSheetId="30">OFFSET(#REF!,#REF!,0,#REF!,1)</definedName>
    <definedName name="delafrikaF" localSheetId="33">OFFSET(#REF!,#REF!,0,#REF!,1)</definedName>
    <definedName name="delafrikaF" localSheetId="35">OFFSET(#REF!,#REF!,0,#REF!,1)</definedName>
    <definedName name="delafrikaF" localSheetId="4">OFFSET(#REF!,#REF!,0,#REF!,1)</definedName>
    <definedName name="delafrikaF">OFFSET(#REF!,#REF!,0,#REF!,1)</definedName>
    <definedName name="delafrikaFX" localSheetId="14">OFFSET(#REF!,#REF!,0,#REF!,1)</definedName>
    <definedName name="delafrikaFX" localSheetId="15">OFFSET(#REF!,#REF!,0,#REF!,1)</definedName>
    <definedName name="delafrikaFX" localSheetId="18">OFFSET(#REF!,#REF!,0,#REF!,1)</definedName>
    <definedName name="delafrikaFX" localSheetId="25">OFFSET(#REF!,#REF!,0,#REF!,1)</definedName>
    <definedName name="delafrikaFX" localSheetId="26">OFFSET(#REF!,#REF!,0,#REF!,1)</definedName>
    <definedName name="delafrikaFX" localSheetId="27">OFFSET(#REF!,#REF!,0,#REF!,1)</definedName>
    <definedName name="delafrikaFX" localSheetId="28">OFFSET(#REF!,#REF!,0,#REF!,1)</definedName>
    <definedName name="delafrikaFX" localSheetId="29">OFFSET(#REF!,#REF!,0,#REF!,1)</definedName>
    <definedName name="delafrikaFX" localSheetId="30">OFFSET(#REF!,#REF!,0,#REF!,1)</definedName>
    <definedName name="delafrikaFX" localSheetId="33">OFFSET(#REF!,#REF!,0,#REF!,1)</definedName>
    <definedName name="delafrikaFX" localSheetId="35">OFFSET(#REF!,#REF!,0,#REF!,1)</definedName>
    <definedName name="delafrikaFX" localSheetId="4">OFFSET(#REF!,#REF!,0,#REF!,1)</definedName>
    <definedName name="delafrikaFX">OFFSET(#REF!,#REF!,0,#REF!,1)</definedName>
    <definedName name="delafrikai3M" localSheetId="14">OFFSET(#REF!,#REF!,0,#REF!,1)</definedName>
    <definedName name="delafrikai3M" localSheetId="18">OFFSET(#REF!,#REF!,0,#REF!,1)</definedName>
    <definedName name="delafrikai3M" localSheetId="25">OFFSET(#REF!,#REF!,0,#REF!,1)</definedName>
    <definedName name="delafrikai3M" localSheetId="26">OFFSET(#REF!,#REF!,0,#REF!,1)</definedName>
    <definedName name="delafrikai3M" localSheetId="27">OFFSET(#REF!,#REF!,0,#REF!,1)</definedName>
    <definedName name="delafrikai3M" localSheetId="28">OFFSET(#REF!,#REF!,0,#REF!,1)</definedName>
    <definedName name="delafrikai3M" localSheetId="29">OFFSET(#REF!,#REF!,0,#REF!,1)</definedName>
    <definedName name="delafrikai3M" localSheetId="30">OFFSET(#REF!,#REF!,0,#REF!,1)</definedName>
    <definedName name="delafrikai3M" localSheetId="33">OFFSET(#REF!,#REF!,0,#REF!,1)</definedName>
    <definedName name="delafrikai3M" localSheetId="35">OFFSET(#REF!,#REF!,0,#REF!,1)</definedName>
    <definedName name="delafrikai3M" localSheetId="4">OFFSET(#REF!,#REF!,0,#REF!,1)</definedName>
    <definedName name="delafrikai3M">OFFSET(#REF!,#REF!,0,#REF!,1)</definedName>
    <definedName name="delafrikaM" localSheetId="14">OFFSET(#REF!,#REF!,0,#REF!,1)</definedName>
    <definedName name="delafrikaM" localSheetId="18">OFFSET(#REF!,#REF!,0,#REF!,1)</definedName>
    <definedName name="delafrikaM" localSheetId="25">OFFSET(#REF!,#REF!,0,#REF!,1)</definedName>
    <definedName name="delafrikaM" localSheetId="26">OFFSET(#REF!,#REF!,0,#REF!,1)</definedName>
    <definedName name="delafrikaM" localSheetId="27">OFFSET(#REF!,#REF!,0,#REF!,1)</definedName>
    <definedName name="delafrikaM" localSheetId="28">OFFSET(#REF!,#REF!,0,#REF!,1)</definedName>
    <definedName name="delafrikaM" localSheetId="29">OFFSET(#REF!,#REF!,0,#REF!,1)</definedName>
    <definedName name="delafrikaM" localSheetId="30">OFFSET(#REF!,#REF!,0,#REF!,1)</definedName>
    <definedName name="delafrikaM" localSheetId="33">OFFSET(#REF!,#REF!,0,#REF!,1)</definedName>
    <definedName name="delafrikaM" localSheetId="35">OFFSET(#REF!,#REF!,0,#REF!,1)</definedName>
    <definedName name="delafrikaM" localSheetId="4">OFFSET(#REF!,#REF!,0,#REF!,1)</definedName>
    <definedName name="delafrikaM">OFFSET(#REF!,#REF!,0,#REF!,1)</definedName>
    <definedName name="der" localSheetId="1"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7" hidden="1">{"Tab1",#N/A,FALSE,"P";"Tab2",#N/A,FALSE,"P"}</definedName>
    <definedName name="der" localSheetId="18" hidden="1">{"Tab1",#N/A,FALSE,"P";"Tab2",#N/A,FALSE,"P"}</definedName>
    <definedName name="der" localSheetId="2" hidden="1">{"Tab1",#N/A,FALSE,"P";"Tab2",#N/A,FALSE,"P"}</definedName>
    <definedName name="der" localSheetId="48" hidden="1">{"Tab1",#N/A,FALSE,"P";"Tab2",#N/A,FALSE,"P"}</definedName>
    <definedName name="der" localSheetId="49" hidden="1">{"Tab1",#N/A,FALSE,"P";"Tab2",#N/A,FALSE,"P"}</definedName>
    <definedName name="der" localSheetId="21" hidden="1">{"Tab1",#N/A,FALSE,"P";"Tab2",#N/A,FALSE,"P"}</definedName>
    <definedName name="der" localSheetId="24" hidden="1">{"Tab1",#N/A,FALSE,"P";"Tab2",#N/A,FALSE,"P"}</definedName>
    <definedName name="der" localSheetId="25"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4" hidden="1">{"Tab1",#N/A,FALSE,"P";"Tab2",#N/A,FALSE,"P"}</definedName>
    <definedName name="der" localSheetId="42" hidden="1">{"Tab1",#N/A,FALSE,"P";"Tab2",#N/A,FALSE,"P"}</definedName>
    <definedName name="der" localSheetId="44" hidden="1">{"Tab1",#N/A,FALSE,"P";"Tab2",#N/A,FALSE,"P"}</definedName>
    <definedName name="der" localSheetId="5" hidden="1">{"Tab1",#N/A,FALSE,"P";"Tab2",#N/A,FALSE,"P"}</definedName>
    <definedName name="der" localSheetId="9" hidden="1">{"Tab1",#N/A,FALSE,"P";"Tab2",#N/A,FALSE,"P"}</definedName>
    <definedName name="der" hidden="1">{"Tab1",#N/A,FALSE,"P";"Tab2",#N/A,FALSE,"P"}</definedName>
    <definedName name="DERBYSHIRE" localSheetId="45">#REF!</definedName>
    <definedName name="DERBYSHIRE" localSheetId="46">#REF!</definedName>
    <definedName name="DERBYSHIRE" localSheetId="47">#REF!</definedName>
    <definedName name="DERBYSHIRE" localSheetId="14">#REF!</definedName>
    <definedName name="DERBYSHIRE" localSheetId="15">#REF!</definedName>
    <definedName name="DERBYSHIRE" localSheetId="49">#REF!</definedName>
    <definedName name="DERBYSHIRE" localSheetId="25">#REF!</definedName>
    <definedName name="DERBYSHIRE" localSheetId="26">#REF!</definedName>
    <definedName name="DERBYSHIRE" localSheetId="27">#REF!</definedName>
    <definedName name="DERBYSHIRE" localSheetId="28">#REF!</definedName>
    <definedName name="DERBYSHIRE" localSheetId="29">#REF!</definedName>
    <definedName name="DERBYSHIRE" localSheetId="30">#REF!</definedName>
    <definedName name="DERBYSHIRE" localSheetId="33">#REF!</definedName>
    <definedName name="DERBYSHIRE" localSheetId="37">#REF!</definedName>
    <definedName name="DERBYSHIRE" localSheetId="4">#REF!</definedName>
    <definedName name="DERBYSHIRE">#REF!</definedName>
    <definedName name="Devizanem" localSheetId="14">#REF!</definedName>
    <definedName name="Devizanem" localSheetId="18">#REF!</definedName>
    <definedName name="Devizanem" localSheetId="25">#REF!</definedName>
    <definedName name="Devizanem" localSheetId="26">#REF!</definedName>
    <definedName name="Devizanem" localSheetId="27">#REF!</definedName>
    <definedName name="Devizanem" localSheetId="28">#REF!</definedName>
    <definedName name="Devizanem" localSheetId="29">#REF!</definedName>
    <definedName name="Devizanem" localSheetId="30">#REF!</definedName>
    <definedName name="Devizanem" localSheetId="33">#REF!</definedName>
    <definedName name="Devizanem" localSheetId="35">#REF!</definedName>
    <definedName name="Devizanem" localSheetId="4">#REF!</definedName>
    <definedName name="Devizanem">#REF!</definedName>
    <definedName name="DEVON" localSheetId="45">#REF!</definedName>
    <definedName name="DEVON" localSheetId="46">#REF!</definedName>
    <definedName name="DEVON" localSheetId="47">#REF!</definedName>
    <definedName name="DEVON" localSheetId="18">#REF!</definedName>
    <definedName name="DEVON" localSheetId="49">#REF!</definedName>
    <definedName name="DEVON" localSheetId="25">#REF!</definedName>
    <definedName name="DEVON" localSheetId="26">#REF!</definedName>
    <definedName name="DEVON" localSheetId="27">#REF!</definedName>
    <definedName name="DEVON" localSheetId="28">#REF!</definedName>
    <definedName name="DEVON" localSheetId="29">#REF!</definedName>
    <definedName name="DEVON" localSheetId="33">#REF!</definedName>
    <definedName name="DEVON" localSheetId="37">#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48"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39"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42"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48"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39"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42"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48"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39"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42"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45" hidden="1">#REF!</definedName>
    <definedName name="dfg" localSheetId="46" hidden="1">#REF!</definedName>
    <definedName name="dfg" localSheetId="47" hidden="1">#REF!</definedName>
    <definedName name="dfg" localSheetId="11" hidden="1">#REF!</definedName>
    <definedName name="dfg" localSheetId="13" hidden="1">#REF!</definedName>
    <definedName name="dfg" localSheetId="14" hidden="1">#REF!</definedName>
    <definedName name="dfg" localSheetId="15" hidden="1">#REF!</definedName>
    <definedName name="dfg" localSheetId="17" hidden="1">#REF!</definedName>
    <definedName name="dfg" localSheetId="18" hidden="1">#REF!</definedName>
    <definedName name="dfg" localSheetId="48" hidden="1">#REF!</definedName>
    <definedName name="dfg" localSheetId="24" hidden="1">#REF!</definedName>
    <definedName name="dfg" localSheetId="25" hidden="1">#REF!</definedName>
    <definedName name="dfg" localSheetId="26" hidden="1">#REF!</definedName>
    <definedName name="dfg" localSheetId="27" hidden="1">#REF!</definedName>
    <definedName name="dfg" localSheetId="28" hidden="1">#REF!</definedName>
    <definedName name="dfg" localSheetId="29" hidden="1">#REF!</definedName>
    <definedName name="dfg" localSheetId="30" hidden="1">#REF!</definedName>
    <definedName name="dfg" localSheetId="32" hidden="1">#REF!</definedName>
    <definedName name="dfg" localSheetId="33" hidden="1">#REF!</definedName>
    <definedName name="dfg" localSheetId="35" hidden="1">#REF!</definedName>
    <definedName name="dfg" localSheetId="38" hidden="1">#REF!</definedName>
    <definedName name="dfg" localSheetId="39" hidden="1">#REF!</definedName>
    <definedName name="dfg" localSheetId="4" hidden="1">#REF!</definedName>
    <definedName name="dfg" localSheetId="44" hidden="1">#REF!</definedName>
    <definedName name="dfg" localSheetId="5" hidden="1">#REF!</definedName>
    <definedName name="dfg" localSheetId="9" hidden="1">#REF!</definedName>
    <definedName name="dfg" hidden="1">#REF!</definedName>
    <definedName name="dfgh" localSheetId="45" hidden="1">#REF!</definedName>
    <definedName name="dfgh" localSheetId="46" hidden="1">#REF!</definedName>
    <definedName name="dfgh" localSheetId="47" hidden="1">#REF!</definedName>
    <definedName name="dfgh" localSheetId="10" hidden="1">#REF!</definedName>
    <definedName name="dfgh" localSheetId="11" hidden="1">#REF!</definedName>
    <definedName name="dfgh" localSheetId="13" hidden="1">#REF!</definedName>
    <definedName name="dfgh" localSheetId="14" hidden="1">#REF!</definedName>
    <definedName name="dfgh" localSheetId="18" hidden="1">#REF!</definedName>
    <definedName name="dfgh" localSheetId="48" hidden="1">#REF!</definedName>
    <definedName name="dfgh" localSheetId="49" hidden="1">#REF!</definedName>
    <definedName name="dfgh" localSheetId="20" hidden="1">#REF!</definedName>
    <definedName name="dfgh" localSheetId="24" hidden="1">#REF!</definedName>
    <definedName name="dfgh" localSheetId="25" hidden="1">#REF!</definedName>
    <definedName name="dfgh" localSheetId="26" hidden="1">#REF!</definedName>
    <definedName name="dfgh" localSheetId="27" hidden="1">#REF!</definedName>
    <definedName name="dfgh" localSheetId="28" hidden="1">#REF!</definedName>
    <definedName name="dfgh" localSheetId="29" hidden="1">#REF!</definedName>
    <definedName name="dfgh" localSheetId="30" hidden="1">#REF!</definedName>
    <definedName name="dfgh" localSheetId="32" hidden="1">#REF!</definedName>
    <definedName name="dfgh" localSheetId="33" hidden="1">#REF!</definedName>
    <definedName name="dfgh" localSheetId="34" hidden="1">#REF!</definedName>
    <definedName name="dfgh" localSheetId="36" hidden="1">#REF!</definedName>
    <definedName name="dfgh" localSheetId="38" hidden="1">#REF!</definedName>
    <definedName name="dfgh" localSheetId="39" hidden="1">#REF!</definedName>
    <definedName name="dfgh" localSheetId="4" hidden="1">#REF!</definedName>
    <definedName name="dfgh" localSheetId="44" hidden="1">#REF!</definedName>
    <definedName name="dfgh" localSheetId="5" hidden="1">#REF!</definedName>
    <definedName name="dfgh" hidden="1">#REF!</definedName>
    <definedName name="dfhdf" localSheetId="1"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10" hidden="1">{"'előző év december'!$A$2:$CP$214"}</definedName>
    <definedName name="dfhdf" localSheetId="11"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48" hidden="1">{"'előző év december'!$A$2:$CP$214"}</definedName>
    <definedName name="dfhdf" localSheetId="4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FSpline" localSheetId="45">'1_box_1_ábra_chart'!DFSpline</definedName>
    <definedName name="DFSpline" localSheetId="46">'1_box_2_ábra_chart'!DFSpline</definedName>
    <definedName name="DFSpline" localSheetId="47">'1_box_3_ábra_chart'!DFSpline</definedName>
    <definedName name="DFSpline" localSheetId="14">'14_ábra_chart'!DFSpline</definedName>
    <definedName name="DFSpline" localSheetId="15">#N/A</definedName>
    <definedName name="DFSpline" localSheetId="18">'18_ábra_chart'!DFSpline</definedName>
    <definedName name="DFSpline" localSheetId="49">#N/A</definedName>
    <definedName name="DFSpline" localSheetId="25">'25_ábra_chart'!DFSpline</definedName>
    <definedName name="DFSpline" localSheetId="26">'26_ábra_chart'!DFSpline</definedName>
    <definedName name="DFSpline" localSheetId="27">#N/A</definedName>
    <definedName name="DFSpline" localSheetId="28">'28_ábra_chart'!DFSpline</definedName>
    <definedName name="DFSpline" localSheetId="29">#N/A</definedName>
    <definedName name="DFSpline" localSheetId="30">'30_ábra_chart'!DFSpline</definedName>
    <definedName name="DFSpline" localSheetId="33">'33_ábra_chart'!DFSpline</definedName>
    <definedName name="DFSpline" localSheetId="35">'35_ábra_chart'!DFSpline</definedName>
    <definedName name="DFSpline" localSheetId="37">#N/A</definedName>
    <definedName name="DFSpline" localSheetId="4">'4_ábra_chart'!DFSpline</definedName>
    <definedName name="DFSpline">[0]!DFSpline</definedName>
    <definedName name="DFSpline2" localSheetId="45">'1_box_1_ábra_chart'!DFSpline2</definedName>
    <definedName name="DFSpline2" localSheetId="46">'1_box_2_ábra_chart'!DFSpline2</definedName>
    <definedName name="DFSpline2" localSheetId="47">'1_box_3_ábra_chart'!DFSpline2</definedName>
    <definedName name="DFSpline2" localSheetId="14">'14_ábra_chart'!DFSpline2</definedName>
    <definedName name="DFSpline2" localSheetId="15">#N/A</definedName>
    <definedName name="DFSpline2" localSheetId="18">'18_ábra_chart'!DFSpline2</definedName>
    <definedName name="DFSpline2" localSheetId="49">#N/A</definedName>
    <definedName name="DFSpline2" localSheetId="25">'25_ábra_chart'!DFSpline2</definedName>
    <definedName name="DFSpline2" localSheetId="26">'26_ábra_chart'!DFSpline2</definedName>
    <definedName name="DFSpline2" localSheetId="27">#N/A</definedName>
    <definedName name="DFSpline2" localSheetId="28">'28_ábra_chart'!DFSpline2</definedName>
    <definedName name="DFSpline2" localSheetId="29">#N/A</definedName>
    <definedName name="DFSpline2" localSheetId="30">'30_ábra_chart'!DFSpline2</definedName>
    <definedName name="DFSpline2" localSheetId="33">'33_ábra_chart'!DFSpline2</definedName>
    <definedName name="DFSpline2" localSheetId="35">'35_ábra_chart'!DFSpline2</definedName>
    <definedName name="DFSpline2" localSheetId="37">#N/A</definedName>
    <definedName name="DFSpline2" localSheetId="4">'4_ábra_chart'!DFSpline2</definedName>
    <definedName name="DFSpline2">[0]!DFSpline2</definedName>
    <definedName name="DFSpline3" localSheetId="45">'1_box_1_ábra_chart'!DFSpline3</definedName>
    <definedName name="DFSpline3" localSheetId="46">'1_box_2_ábra_chart'!DFSpline3</definedName>
    <definedName name="DFSpline3" localSheetId="47">'1_box_3_ábra_chart'!DFSpline3</definedName>
    <definedName name="DFSpline3" localSheetId="14">'14_ábra_chart'!DFSpline3</definedName>
    <definedName name="DFSpline3" localSheetId="15">#N/A</definedName>
    <definedName name="DFSpline3" localSheetId="18">'18_ábra_chart'!DFSpline3</definedName>
    <definedName name="DFSpline3" localSheetId="49">#N/A</definedName>
    <definedName name="DFSpline3" localSheetId="25">'25_ábra_chart'!DFSpline3</definedName>
    <definedName name="DFSpline3" localSheetId="26">'26_ábra_chart'!DFSpline3</definedName>
    <definedName name="DFSpline3" localSheetId="27">#N/A</definedName>
    <definedName name="DFSpline3" localSheetId="28">'28_ábra_chart'!DFSpline3</definedName>
    <definedName name="DFSpline3" localSheetId="29">#N/A</definedName>
    <definedName name="DFSpline3" localSheetId="30">'30_ábra_chart'!DFSpline3</definedName>
    <definedName name="DFSpline3" localSheetId="33">'33_ábra_chart'!DFSpline3</definedName>
    <definedName name="DFSpline3" localSheetId="35">'35_ábra_chart'!DFSpline3</definedName>
    <definedName name="DFSpline3" localSheetId="37">#N/A</definedName>
    <definedName name="DFSpline3" localSheetId="4">'4_ábra_chart'!DFSpline3</definedName>
    <definedName name="DFSpline3">[0]!DFSpline3</definedName>
    <definedName name="dgvsdfvfsdvsdf" localSheetId="1" hidden="1">#REF!</definedName>
    <definedName name="dgvsdfvfsdvsdf" localSheetId="10" hidden="1">#REF!</definedName>
    <definedName name="dgvsdfvfsdvsdf" localSheetId="11" hidden="1">#REF!</definedName>
    <definedName name="dgvsdfvfsdvsdf" localSheetId="14" hidden="1">#REF!</definedName>
    <definedName name="dgvsdfvfsdvsdf" localSheetId="15" hidden="1">#REF!</definedName>
    <definedName name="dgvsdfvfsdvsdf" localSheetId="18" hidden="1">#REF!</definedName>
    <definedName name="dgvsdfvfsdvsdf" localSheetId="19" hidden="1">#REF!</definedName>
    <definedName name="dgvsdfvfsdvsdf" localSheetId="2" hidden="1">#REF!</definedName>
    <definedName name="dgvsdfvfsdvsdf" localSheetId="48" hidden="1">#REF!</definedName>
    <definedName name="dgvsdfvfsdvsdf" localSheetId="20" hidden="1">#REF!</definedName>
    <definedName name="dgvsdfvfsdvsdf" localSheetId="23" hidden="1">#REF!</definedName>
    <definedName name="dgvsdfvfsdvsdf" localSheetId="25" hidden="1">#REF!</definedName>
    <definedName name="dgvsdfvfsdvsdf" localSheetId="26" hidden="1">#REF!</definedName>
    <definedName name="dgvsdfvfsdvsdf" localSheetId="27" hidden="1">#REF!</definedName>
    <definedName name="dgvsdfvfsdvsdf" localSheetId="28" hidden="1">#REF!</definedName>
    <definedName name="dgvsdfvfsdvsdf" localSheetId="29" hidden="1">#REF!</definedName>
    <definedName name="dgvsdfvfsdvsdf" localSheetId="3" hidden="1">#REF!</definedName>
    <definedName name="dgvsdfvfsdvsdf" localSheetId="30" hidden="1">#REF!</definedName>
    <definedName name="dgvsdfvfsdvsdf" localSheetId="33" hidden="1">#REF!</definedName>
    <definedName name="dgvsdfvfsdvsdf" localSheetId="37" hidden="1">#REF!</definedName>
    <definedName name="dgvsdfvfsdvsdf" localSheetId="38" hidden="1">#REF!</definedName>
    <definedName name="dgvsdfvfsdvsdf" localSheetId="39" hidden="1">#REF!</definedName>
    <definedName name="dgvsdfvfsdvsdf" localSheetId="4" hidden="1">#REF!</definedName>
    <definedName name="dgvsdfvfsdvsdf" localSheetId="42" hidden="1">#REF!</definedName>
    <definedName name="dgvsdfvfsdvsdf" localSheetId="44" hidden="1">#REF!</definedName>
    <definedName name="dgvsdfvfsdvsdf" localSheetId="7" hidden="1">#REF!</definedName>
    <definedName name="dgvsdfvfsdvsdf" localSheetId="8"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48"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39"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42"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3" hidden="1">#REF!</definedName>
    <definedName name="Discount" localSheetId="14" hidden="1">#REF!</definedName>
    <definedName name="Discount" localSheetId="15" hidden="1">#REF!</definedName>
    <definedName name="Discount" localSheetId="17" hidden="1">#REF!</definedName>
    <definedName name="Discount" localSheetId="24" hidden="1">#REF!</definedName>
    <definedName name="Discount" localSheetId="25" hidden="1">#REF!</definedName>
    <definedName name="Discount" localSheetId="26" hidden="1">#REF!</definedName>
    <definedName name="Discount" localSheetId="27" hidden="1">#REF!</definedName>
    <definedName name="Discount" localSheetId="28" hidden="1">#REF!</definedName>
    <definedName name="Discount" localSheetId="29" hidden="1">#REF!</definedName>
    <definedName name="Discount" localSheetId="30" hidden="1">#REF!</definedName>
    <definedName name="Discount" localSheetId="32" hidden="1">#REF!</definedName>
    <definedName name="Discount" localSheetId="33" hidden="1">#REF!</definedName>
    <definedName name="Discount" localSheetId="37" hidden="1">#REF!</definedName>
    <definedName name="Discount" localSheetId="38" hidden="1">#REF!</definedName>
    <definedName name="Discount" localSheetId="39" hidden="1">#REF!</definedName>
    <definedName name="Discount" localSheetId="4" hidden="1">#REF!</definedName>
    <definedName name="Discount" localSheetId="44" hidden="1">#REF!</definedName>
    <definedName name="Discount" localSheetId="5" hidden="1">#REF!</definedName>
    <definedName name="Discount" localSheetId="9" hidden="1">#REF!</definedName>
    <definedName name="Discount" hidden="1">#REF!</definedName>
    <definedName name="display_area_2" localSheetId="1" hidden="1">#REF!</definedName>
    <definedName name="display_area_2" localSheetId="45" hidden="1">#REF!</definedName>
    <definedName name="display_area_2" localSheetId="46" hidden="1">#REF!</definedName>
    <definedName name="display_area_2" localSheetId="47" hidden="1">#REF!</definedName>
    <definedName name="display_area_2" localSheetId="13" hidden="1">#REF!</definedName>
    <definedName name="display_area_2" localSheetId="14" hidden="1">#REF!</definedName>
    <definedName name="display_area_2" localSheetId="15" hidden="1">#REF!</definedName>
    <definedName name="display_area_2" localSheetId="17" hidden="1">#REF!</definedName>
    <definedName name="display_area_2" localSheetId="18" hidden="1">#REF!</definedName>
    <definedName name="display_area_2" localSheetId="2" hidden="1">#REF!</definedName>
    <definedName name="display_area_2" localSheetId="48" hidden="1">#REF!</definedName>
    <definedName name="display_area_2" localSheetId="49" hidden="1">#REF!</definedName>
    <definedName name="display_area_2" localSheetId="21" hidden="1">#REF!</definedName>
    <definedName name="display_area_2" localSheetId="24" hidden="1">#REF!</definedName>
    <definedName name="display_area_2" localSheetId="25" hidden="1">#REF!</definedName>
    <definedName name="display_area_2" localSheetId="26" hidden="1">#REF!</definedName>
    <definedName name="display_area_2" localSheetId="27" hidden="1">#REF!</definedName>
    <definedName name="display_area_2" localSheetId="28" hidden="1">#REF!</definedName>
    <definedName name="display_area_2" localSheetId="29" hidden="1">#REF!</definedName>
    <definedName name="display_area_2" localSheetId="3" hidden="1">#REF!</definedName>
    <definedName name="display_area_2" localSheetId="32" hidden="1">#REF!</definedName>
    <definedName name="display_area_2" localSheetId="33" hidden="1">#REF!</definedName>
    <definedName name="display_area_2" localSheetId="37" hidden="1">#REF!</definedName>
    <definedName name="display_area_2" localSheetId="38" hidden="1">#REF!</definedName>
    <definedName name="display_area_2" localSheetId="39" hidden="1">#REF!</definedName>
    <definedName name="display_area_2" localSheetId="42" hidden="1">#REF!</definedName>
    <definedName name="display_area_2" localSheetId="44" hidden="1">#REF!</definedName>
    <definedName name="display_area_2" localSheetId="5" hidden="1">#REF!</definedName>
    <definedName name="display_area_2" localSheetId="9" hidden="1">#REF!</definedName>
    <definedName name="display_area_2" hidden="1">#REF!</definedName>
    <definedName name="DKK" localSheetId="45">#REF!</definedName>
    <definedName name="DKK" localSheetId="46">#REF!</definedName>
    <definedName name="DKK" localSheetId="47">#REF!</definedName>
    <definedName name="DKK" localSheetId="18">#REF!</definedName>
    <definedName name="DKK" localSheetId="49">#REF!</definedName>
    <definedName name="DKK" localSheetId="25">#REF!</definedName>
    <definedName name="DKK" localSheetId="26">#REF!</definedName>
    <definedName name="DKK" localSheetId="27">#REF!</definedName>
    <definedName name="DKK" localSheetId="28">#REF!</definedName>
    <definedName name="DKK" localSheetId="29">#REF!</definedName>
    <definedName name="DKK" localSheetId="33">#REF!</definedName>
    <definedName name="DKK" localSheetId="37">#REF!</definedName>
    <definedName name="DKK">#REF!</definedName>
    <definedName name="DME_Dirty" hidden="1">"False"</definedName>
    <definedName name="DME_LocalFile" hidden="1">"True"</definedName>
    <definedName name="DORSET" localSheetId="45">#REF!</definedName>
    <definedName name="DORSET" localSheetId="46">#REF!</definedName>
    <definedName name="DORSET" localSheetId="47">#REF!</definedName>
    <definedName name="DORSET" localSheetId="14">#REF!</definedName>
    <definedName name="DORSET" localSheetId="15">#REF!</definedName>
    <definedName name="DORSET" localSheetId="49">#REF!</definedName>
    <definedName name="DORSET" localSheetId="25">#REF!</definedName>
    <definedName name="DORSET" localSheetId="26">#REF!</definedName>
    <definedName name="DORSET" localSheetId="27">#REF!</definedName>
    <definedName name="DORSET" localSheetId="28">#REF!</definedName>
    <definedName name="DORSET" localSheetId="29">#REF!</definedName>
    <definedName name="DORSET" localSheetId="30">#REF!</definedName>
    <definedName name="DORSET" localSheetId="33">#REF!</definedName>
    <definedName name="DORSET" localSheetId="37">#REF!</definedName>
    <definedName name="DORSET" localSheetId="4">#REF!</definedName>
    <definedName name="DORSET">#REF!</definedName>
    <definedName name="dpogjr" localSheetId="1" hidden="1">#REF!</definedName>
    <definedName name="dpogjr" localSheetId="45" hidden="1">#REF!</definedName>
    <definedName name="dpogjr" localSheetId="46" hidden="1">#REF!</definedName>
    <definedName name="dpogjr" localSheetId="47" hidden="1">#REF!</definedName>
    <definedName name="dpogjr" localSheetId="13" hidden="1">#REF!</definedName>
    <definedName name="dpogjr" localSheetId="14" hidden="1">#REF!</definedName>
    <definedName name="dpogjr" localSheetId="17" hidden="1">#REF!</definedName>
    <definedName name="dpogjr" localSheetId="18" hidden="1">#REF!</definedName>
    <definedName name="dpogjr" localSheetId="2" hidden="1">#REF!</definedName>
    <definedName name="dpogjr" localSheetId="48" hidden="1">#REF!</definedName>
    <definedName name="dpogjr" localSheetId="49" hidden="1">#REF!</definedName>
    <definedName name="dpogjr" localSheetId="21" hidden="1">#REF!</definedName>
    <definedName name="dpogjr" localSheetId="24" hidden="1">#REF!</definedName>
    <definedName name="dpogjr" localSheetId="25" hidden="1">#REF!</definedName>
    <definedName name="dpogjr" localSheetId="26" hidden="1">#REF!</definedName>
    <definedName name="dpogjr" localSheetId="27" hidden="1">#REF!</definedName>
    <definedName name="dpogjr" localSheetId="28" hidden="1">#REF!</definedName>
    <definedName name="dpogjr" localSheetId="29" hidden="1">#REF!</definedName>
    <definedName name="dpogjr" localSheetId="3" hidden="1">#REF!</definedName>
    <definedName name="dpogjr" localSheetId="30" hidden="1">#REF!</definedName>
    <definedName name="dpogjr" localSheetId="32" hidden="1">#REF!</definedName>
    <definedName name="dpogjr" localSheetId="33" hidden="1">#REF!</definedName>
    <definedName name="dpogjr" localSheetId="37" hidden="1">#REF!</definedName>
    <definedName name="dpogjr" localSheetId="38" hidden="1">#REF!</definedName>
    <definedName name="dpogjr" localSheetId="39" hidden="1">#REF!</definedName>
    <definedName name="dpogjr" localSheetId="4" hidden="1">#REF!</definedName>
    <definedName name="dpogjr" localSheetId="42" hidden="1">#REF!</definedName>
    <definedName name="dpogjr" localSheetId="44" hidden="1">#REF!</definedName>
    <definedName name="dpogjr" localSheetId="5" hidden="1">#REF!</definedName>
    <definedName name="dpogjr" localSheetId="9" hidden="1">#REF!</definedName>
    <definedName name="dpogjr" hidden="1">#REF!</definedName>
    <definedName name="dr" localSheetId="45">#REF!</definedName>
    <definedName name="dr" localSheetId="46">#REF!</definedName>
    <definedName name="dr" localSheetId="47">#REF!</definedName>
    <definedName name="dr" localSheetId="14">#REF!</definedName>
    <definedName name="dr" localSheetId="18">#REF!</definedName>
    <definedName name="dr" localSheetId="49">#REF!</definedName>
    <definedName name="dr" localSheetId="25">#REF!</definedName>
    <definedName name="dr" localSheetId="26">#REF!</definedName>
    <definedName name="dr" localSheetId="27">#REF!</definedName>
    <definedName name="dr" localSheetId="28">#REF!</definedName>
    <definedName name="dr" localSheetId="29">#REF!</definedName>
    <definedName name="dr" localSheetId="30">#REF!</definedName>
    <definedName name="dr" localSheetId="33">#REF!</definedName>
    <definedName name="dr" localSheetId="37">#REF!</definedName>
    <definedName name="dr" localSheetId="4">#REF!</definedName>
    <definedName name="dr">#REF!</definedName>
    <definedName name="drth" localSheetId="1" hidden="1">{"Minpmon",#N/A,FALSE,"Monthinput"}</definedName>
    <definedName name="drth" localSheetId="45" hidden="1">{"Minpmon",#N/A,FALSE,"Monthinput"}</definedName>
    <definedName name="drth" localSheetId="46" hidden="1">{"Minpmon",#N/A,FALSE,"Monthinput"}</definedName>
    <definedName name="drth" localSheetId="47"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7" hidden="1">{"Minpmon",#N/A,FALSE,"Monthinput"}</definedName>
    <definedName name="drth" localSheetId="18" hidden="1">{"Minpmon",#N/A,FALSE,"Monthinput"}</definedName>
    <definedName name="drth" localSheetId="2" hidden="1">{"Minpmon",#N/A,FALSE,"Monthinput"}</definedName>
    <definedName name="drth" localSheetId="48" hidden="1">{"Minpmon",#N/A,FALSE,"Monthinput"}</definedName>
    <definedName name="drth" localSheetId="49" hidden="1">{"Minpmon",#N/A,FALSE,"Monthinput"}</definedName>
    <definedName name="drth" localSheetId="21" hidden="1">{"Minpmon",#N/A,FALSE,"Monthinput"}</definedName>
    <definedName name="drth" localSheetId="24" hidden="1">{"Minpmon",#N/A,FALSE,"Monthinput"}</definedName>
    <definedName name="drth" localSheetId="25" hidden="1">{"Minpmon",#N/A,FALSE,"Monthinput"}</definedName>
    <definedName name="drth" localSheetId="26" hidden="1">{"Minpmon",#N/A,FALSE,"Monthinput"}</definedName>
    <definedName name="drth" localSheetId="27" hidden="1">{"Minpmon",#N/A,FALSE,"Monthinput"}</definedName>
    <definedName name="drth" localSheetId="28" hidden="1">{"Minpmon",#N/A,FALSE,"Monthinput"}</definedName>
    <definedName name="drth" localSheetId="29" hidden="1">{"Minpmon",#N/A,FALSE,"Monthinput"}</definedName>
    <definedName name="drth" localSheetId="3" hidden="1">{"Minpmon",#N/A,FALSE,"Monthinput"}</definedName>
    <definedName name="drth" localSheetId="30" hidden="1">{"Minpmon",#N/A,FALSE,"Monthinput"}</definedName>
    <definedName name="drth" localSheetId="31" hidden="1">{"Minpmon",#N/A,FALSE,"Monthinput"}</definedName>
    <definedName name="drth" localSheetId="32" hidden="1">{"Minpmon",#N/A,FALSE,"Monthinput"}</definedName>
    <definedName name="drth" localSheetId="33" hidden="1">{"Minpmon",#N/A,FALSE,"Monthinput"}</definedName>
    <definedName name="drth" localSheetId="34" hidden="1">{"Minpmon",#N/A,FALSE,"Monthinput"}</definedName>
    <definedName name="drth" localSheetId="35" hidden="1">{"Minpmon",#N/A,FALSE,"Monthinput"}</definedName>
    <definedName name="drth" localSheetId="36" hidden="1">{"Minpmon",#N/A,FALSE,"Monthinput"}</definedName>
    <definedName name="drth" localSheetId="37" hidden="1">{"Minpmon",#N/A,FALSE,"Monthinput"}</definedName>
    <definedName name="drth" localSheetId="38" hidden="1">{"Minpmon",#N/A,FALSE,"Monthinput"}</definedName>
    <definedName name="drth" localSheetId="39" hidden="1">{"Minpmon",#N/A,FALSE,"Monthinput"}</definedName>
    <definedName name="drth" localSheetId="4" hidden="1">{"Minpmon",#N/A,FALSE,"Monthinput"}</definedName>
    <definedName name="drth" localSheetId="42" hidden="1">{"Minpmon",#N/A,FALSE,"Monthinput"}</definedName>
    <definedName name="drth" localSheetId="44" hidden="1">{"Minpmon",#N/A,FALSE,"Monthinput"}</definedName>
    <definedName name="drth" localSheetId="5" hidden="1">{"Minpmon",#N/A,FALSE,"Monthinput"}</definedName>
    <definedName name="drth" localSheetId="9" hidden="1">{"Minpmon",#N/A,FALSE,"Monthinput"}</definedName>
    <definedName name="drth" hidden="1">{"Minpmon",#N/A,FALSE,"Monthinput"}</definedName>
    <definedName name="ds" localSheetId="1"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10"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48" hidden="1">{"'előző év december'!$A$2:$CP$214"}</definedName>
    <definedName name="ds" localSheetId="4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a" localSheetId="1" hidden="1">{"Tab1",#N/A,FALSE,"P";"Tab2",#N/A,FALSE,"P"}</definedName>
    <definedName name="dsa" localSheetId="45" hidden="1">{"Tab1",#N/A,FALSE,"P";"Tab2",#N/A,FALSE,"P"}</definedName>
    <definedName name="dsa" localSheetId="46" hidden="1">{"Tab1",#N/A,FALSE,"P";"Tab2",#N/A,FALSE,"P"}</definedName>
    <definedName name="dsa" localSheetId="47"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7" hidden="1">{"Tab1",#N/A,FALSE,"P";"Tab2",#N/A,FALSE,"P"}</definedName>
    <definedName name="dsa" localSheetId="18" hidden="1">{"Tab1",#N/A,FALSE,"P";"Tab2",#N/A,FALSE,"P"}</definedName>
    <definedName name="dsa" localSheetId="2" hidden="1">{"Tab1",#N/A,FALSE,"P";"Tab2",#N/A,FALSE,"P"}</definedName>
    <definedName name="dsa" localSheetId="48" hidden="1">{"Tab1",#N/A,FALSE,"P";"Tab2",#N/A,FALSE,"P"}</definedName>
    <definedName name="dsa" localSheetId="49" hidden="1">{"Tab1",#N/A,FALSE,"P";"Tab2",#N/A,FALSE,"P"}</definedName>
    <definedName name="dsa" localSheetId="21" hidden="1">{"Tab1",#N/A,FALSE,"P";"Tab2",#N/A,FALSE,"P"}</definedName>
    <definedName name="dsa" localSheetId="24" hidden="1">{"Tab1",#N/A,FALSE,"P";"Tab2",#N/A,FALSE,"P"}</definedName>
    <definedName name="dsa" localSheetId="25" hidden="1">{"Tab1",#N/A,FALSE,"P";"Tab2",#N/A,FALSE,"P"}</definedName>
    <definedName name="dsa" localSheetId="26" hidden="1">{"Tab1",#N/A,FALSE,"P";"Tab2",#N/A,FALSE,"P"}</definedName>
    <definedName name="dsa" localSheetId="27" hidden="1">{"Tab1",#N/A,FALSE,"P";"Tab2",#N/A,FALSE,"P"}</definedName>
    <definedName name="dsa" localSheetId="28" hidden="1">{"Tab1",#N/A,FALSE,"P";"Tab2",#N/A,FALSE,"P"}</definedName>
    <definedName name="dsa" localSheetId="29" hidden="1">{"Tab1",#N/A,FALSE,"P";"Tab2",#N/A,FALSE,"P"}</definedName>
    <definedName name="dsa" localSheetId="3" hidden="1">{"Tab1",#N/A,FALSE,"P";"Tab2",#N/A,FALSE,"P"}</definedName>
    <definedName name="dsa" localSheetId="30" hidden="1">{"Tab1",#N/A,FALSE,"P";"Tab2",#N/A,FALSE,"P"}</definedName>
    <definedName name="dsa" localSheetId="31" hidden="1">{"Tab1",#N/A,FALSE,"P";"Tab2",#N/A,FALSE,"P"}</definedName>
    <definedName name="dsa" localSheetId="32" hidden="1">{"Tab1",#N/A,FALSE,"P";"Tab2",#N/A,FALSE,"P"}</definedName>
    <definedName name="dsa" localSheetId="33" hidden="1">{"Tab1",#N/A,FALSE,"P";"Tab2",#N/A,FALSE,"P"}</definedName>
    <definedName name="dsa" localSheetId="34" hidden="1">{"Tab1",#N/A,FALSE,"P";"Tab2",#N/A,FALSE,"P"}</definedName>
    <definedName name="dsa" localSheetId="35" hidden="1">{"Tab1",#N/A,FALSE,"P";"Tab2",#N/A,FALSE,"P"}</definedName>
    <definedName name="dsa" localSheetId="36" hidden="1">{"Tab1",#N/A,FALSE,"P";"Tab2",#N/A,FALSE,"P"}</definedName>
    <definedName name="dsa" localSheetId="37" hidden="1">{"Tab1",#N/A,FALSE,"P";"Tab2",#N/A,FALSE,"P"}</definedName>
    <definedName name="dsa" localSheetId="38" hidden="1">{"Tab1",#N/A,FALSE,"P";"Tab2",#N/A,FALSE,"P"}</definedName>
    <definedName name="dsa" localSheetId="39" hidden="1">{"Tab1",#N/A,FALSE,"P";"Tab2",#N/A,FALSE,"P"}</definedName>
    <definedName name="dsa" localSheetId="4" hidden="1">{"Tab1",#N/A,FALSE,"P";"Tab2",#N/A,FALSE,"P"}</definedName>
    <definedName name="dsa" localSheetId="42" hidden="1">{"Tab1",#N/A,FALSE,"P";"Tab2",#N/A,FALSE,"P"}</definedName>
    <definedName name="dsa" localSheetId="44" hidden="1">{"Tab1",#N/A,FALSE,"P";"Tab2",#N/A,FALSE,"P"}</definedName>
    <definedName name="dsa" localSheetId="5" hidden="1">{"Tab1",#N/A,FALSE,"P";"Tab2",#N/A,FALSE,"P"}</definedName>
    <definedName name="dsa" localSheetId="9" hidden="1">{"Tab1",#N/A,FALSE,"P";"Tab2",#N/A,FALSE,"P"}</definedName>
    <definedName name="dsa" hidden="1">{"Tab1",#N/A,FALSE,"P";"Tab2",#N/A,FALSE,"P"}</definedName>
    <definedName name="dsd" localSheetId="45" hidden="1">#REF!</definedName>
    <definedName name="dsd" localSheetId="46" hidden="1">#REF!</definedName>
    <definedName name="dsd" localSheetId="47" hidden="1">#REF!</definedName>
    <definedName name="dsd" localSheetId="11" hidden="1">#REF!</definedName>
    <definedName name="dsd" localSheetId="13" hidden="1">#REF!</definedName>
    <definedName name="dsd" localSheetId="14" hidden="1">#REF!</definedName>
    <definedName name="dsd" localSheetId="15" hidden="1">#REF!</definedName>
    <definedName name="dsd" localSheetId="17" hidden="1">#REF!</definedName>
    <definedName name="dsd" localSheetId="18" hidden="1">#REF!</definedName>
    <definedName name="dsd" localSheetId="48" hidden="1">#REF!</definedName>
    <definedName name="dsd" localSheetId="24" hidden="1">#REF!</definedName>
    <definedName name="dsd" localSheetId="25" hidden="1">#REF!</definedName>
    <definedName name="dsd" localSheetId="26" hidden="1">#REF!</definedName>
    <definedName name="dsd" localSheetId="27" hidden="1">#REF!</definedName>
    <definedName name="dsd" localSheetId="28" hidden="1">#REF!</definedName>
    <definedName name="dsd" localSheetId="29" hidden="1">#REF!</definedName>
    <definedName name="dsd" localSheetId="30" hidden="1">#REF!</definedName>
    <definedName name="dsd" localSheetId="32" hidden="1">#REF!</definedName>
    <definedName name="dsd" localSheetId="33" hidden="1">#REF!</definedName>
    <definedName name="dsd" localSheetId="35" hidden="1">#REF!</definedName>
    <definedName name="dsd" localSheetId="38" hidden="1">#REF!</definedName>
    <definedName name="dsd" localSheetId="39" hidden="1">#REF!</definedName>
    <definedName name="dsd" localSheetId="4" hidden="1">#REF!</definedName>
    <definedName name="dsd" localSheetId="44" hidden="1">#REF!</definedName>
    <definedName name="dsd" localSheetId="5" hidden="1">#REF!</definedName>
    <definedName name="dsd" localSheetId="9" hidden="1">#REF!</definedName>
    <definedName name="dsd" hidden="1">#REF!</definedName>
    <definedName name="dsfgsdfg" localSheetId="1"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10" hidden="1">{"'előző év december'!$A$2:$CP$214"}</definedName>
    <definedName name="dsfgsdfg" localSheetId="11"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48" hidden="1">{"'előző év december'!$A$2:$CP$214"}</definedName>
    <definedName name="dsfgsdfg" localSheetId="4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42"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4">OFFSET(#REF!,0,0,COUNT(#REF!),1)</definedName>
    <definedName name="DSI" localSheetId="18">OFFSET(#REF!,0,0,COUNT(#REF!),1)</definedName>
    <definedName name="DSI" localSheetId="25">OFFSET(#REF!,0,0,COUNT(#REF!),1)</definedName>
    <definedName name="DSI" localSheetId="26">OFFSET(#REF!,0,0,COUNT(#REF!),1)</definedName>
    <definedName name="DSI" localSheetId="27">OFFSET(#REF!,0,0,COUNT(#REF!),1)</definedName>
    <definedName name="DSI" localSheetId="28">OFFSET(#REF!,0,0,COUNT(#REF!),1)</definedName>
    <definedName name="DSI" localSheetId="29">OFFSET(#REF!,0,0,COUNT(#REF!),1)</definedName>
    <definedName name="DSI" localSheetId="30">OFFSET(#REF!,0,0,COUNT(#REF!),1)</definedName>
    <definedName name="DSI" localSheetId="33">OFFSET(#REF!,0,0,COUNT(#REF!),1)</definedName>
    <definedName name="DSI" localSheetId="35">OFFSET(#REF!,0,0,COUNT(#REF!),1)</definedName>
    <definedName name="DSI" localSheetId="4">OFFSET(#REF!,0,0,COUNT(#REF!),1)</definedName>
    <definedName name="DSI">OFFSET(#REF!,0,0,COUNT(#REF!),1)</definedName>
    <definedName name="DURHAM" localSheetId="45">#REF!</definedName>
    <definedName name="DURHAM" localSheetId="46">#REF!</definedName>
    <definedName name="DURHAM" localSheetId="47">#REF!</definedName>
    <definedName name="DURHAM" localSheetId="14">#REF!</definedName>
    <definedName name="DURHAM" localSheetId="15">#REF!</definedName>
    <definedName name="DURHAM" localSheetId="18">#REF!</definedName>
    <definedName name="DURHAM" localSheetId="49">#REF!</definedName>
    <definedName name="DURHAM" localSheetId="25">#REF!</definedName>
    <definedName name="DURHAM" localSheetId="26">#REF!</definedName>
    <definedName name="DURHAM" localSheetId="27">#REF!</definedName>
    <definedName name="DURHAM" localSheetId="28">#REF!</definedName>
    <definedName name="DURHAM" localSheetId="29">#REF!</definedName>
    <definedName name="DURHAM" localSheetId="30">#REF!</definedName>
    <definedName name="DURHAM" localSheetId="33">#REF!</definedName>
    <definedName name="DURHAM" localSheetId="37">#REF!</definedName>
    <definedName name="DURHAM" localSheetId="4">#REF!</definedName>
    <definedName name="DURHAM">#REF!</definedName>
    <definedName name="dyf" localSheetId="1"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10" hidden="1">{"'előző év december'!$A$2:$CP$214"}</definedName>
    <definedName name="dyf" localSheetId="11"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48" hidden="1">{"'előző év december'!$A$2:$CP$214"}</definedName>
    <definedName name="dyf" localSheetId="4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DYFED" localSheetId="45">#REF!</definedName>
    <definedName name="DYFED" localSheetId="46">#REF!</definedName>
    <definedName name="DYFED" localSheetId="47">#REF!</definedName>
    <definedName name="DYFED" localSheetId="49">#REF!</definedName>
    <definedName name="DYFED" localSheetId="25">#REF!</definedName>
    <definedName name="DYFED" localSheetId="26">#REF!</definedName>
    <definedName name="DYFED" localSheetId="27">#REF!</definedName>
    <definedName name="DYFED" localSheetId="28">#REF!</definedName>
    <definedName name="DYFED" localSheetId="29">#REF!</definedName>
    <definedName name="DYFED" localSheetId="33">#REF!</definedName>
    <definedName name="DYFED" localSheetId="37">#REF!</definedName>
    <definedName name="DYFED">#REF!</definedName>
    <definedName name="E" localSheetId="45">#REF!</definedName>
    <definedName name="E" localSheetId="46">#REF!</definedName>
    <definedName name="E" localSheetId="47">#REF!</definedName>
    <definedName name="E" localSheetId="18">#REF!</definedName>
    <definedName name="E" localSheetId="49">#REF!</definedName>
    <definedName name="E" localSheetId="25">#REF!</definedName>
    <definedName name="E" localSheetId="26">#REF!</definedName>
    <definedName name="E" localSheetId="27">#REF!</definedName>
    <definedName name="E" localSheetId="28">#REF!</definedName>
    <definedName name="E" localSheetId="29">#REF!</definedName>
    <definedName name="E" localSheetId="33">#REF!</definedName>
    <definedName name="E" localSheetId="37">#REF!</definedName>
    <definedName name="E">#REF!</definedName>
    <definedName name="E_SUSSEX" localSheetId="45">#REF!</definedName>
    <definedName name="E_SUSSEX" localSheetId="46">#REF!</definedName>
    <definedName name="E_SUSSEX" localSheetId="47">#REF!</definedName>
    <definedName name="E_SUSSEX" localSheetId="18">#REF!</definedName>
    <definedName name="E_SUSSEX" localSheetId="49">#REF!</definedName>
    <definedName name="E_SUSSEX" localSheetId="25">#REF!</definedName>
    <definedName name="E_SUSSEX" localSheetId="26">#REF!</definedName>
    <definedName name="E_SUSSEX" localSheetId="27">#REF!</definedName>
    <definedName name="E_SUSSEX" localSheetId="28">#REF!</definedName>
    <definedName name="E_SUSSEX" localSheetId="29">#REF!</definedName>
    <definedName name="E_SUSSEX" localSheetId="33">#REF!</definedName>
    <definedName name="E_SUSSEX" localSheetId="37">#REF!</definedName>
    <definedName name="E_SUSSEX">#REF!</definedName>
    <definedName name="edr" localSheetId="1"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10"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48" hidden="1">{"'előző év december'!$A$2:$CP$214"}</definedName>
    <definedName name="edr" localSheetId="4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 localSheetId="1"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7" hidden="1">{"Tab1",#N/A,FALSE,"P";"Tab2",#N/A,FALSE,"P"}</definedName>
    <definedName name="ee" localSheetId="18" hidden="1">{"Tab1",#N/A,FALSE,"P";"Tab2",#N/A,FALSE,"P"}</definedName>
    <definedName name="ee" localSheetId="2" hidden="1">{"Tab1",#N/A,FALSE,"P";"Tab2",#N/A,FALSE,"P"}</definedName>
    <definedName name="ee" localSheetId="48" hidden="1">{"Tab1",#N/A,FALSE,"P";"Tab2",#N/A,FALSE,"P"}</definedName>
    <definedName name="ee" localSheetId="49" hidden="1">{"Tab1",#N/A,FALSE,"P";"Tab2",#N/A,FALSE,"P"}</definedName>
    <definedName name="ee" localSheetId="21" hidden="1">{"Tab1",#N/A,FALSE,"P";"Tab2",#N/A,FALSE,"P"}</definedName>
    <definedName name="ee" localSheetId="24" hidden="1">{"Tab1",#N/A,FALSE,"P";"Tab2",#N/A,FALSE,"P"}</definedName>
    <definedName name="ee" localSheetId="25"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4" hidden="1">{"Tab1",#N/A,FALSE,"P";"Tab2",#N/A,FALSE,"P"}</definedName>
    <definedName name="ee" localSheetId="42" hidden="1">{"Tab1",#N/A,FALSE,"P";"Tab2",#N/A,FALSE,"P"}</definedName>
    <definedName name="ee" localSheetId="44" hidden="1">{"Tab1",#N/A,FALSE,"P";"Tab2",#N/A,FALSE,"P"}</definedName>
    <definedName name="ee" localSheetId="5" hidden="1">{"Tab1",#N/A,FALSE,"P";"Tab2",#N/A,FALSE,"P"}</definedName>
    <definedName name="ee" localSheetId="9"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42"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45">#REF!</definedName>
    <definedName name="eee" localSheetId="46">#REF!</definedName>
    <definedName name="eee" localSheetId="47">#REF!</definedName>
    <definedName name="eee" localSheetId="13" hidden="1">{"Tab1",#N/A,FALSE,"P";"Tab2",#N/A,FALSE,"P"}</definedName>
    <definedName name="eee" localSheetId="14" hidden="1">{"Tab1",#N/A,FALSE,"P";"Tab2",#N/A,FALSE,"P"}</definedName>
    <definedName name="eee" localSheetId="15">#REF!</definedName>
    <definedName name="eee" localSheetId="17" hidden="1">{"Tab1",#N/A,FALSE,"P";"Tab2",#N/A,FALSE,"P"}</definedName>
    <definedName name="eee" localSheetId="18" hidden="1">{"Tab1",#N/A,FALSE,"P";"Tab2",#N/A,FALSE,"P"}</definedName>
    <definedName name="eee" localSheetId="2" hidden="1">{"Tab1",#N/A,FALSE,"P";"Tab2",#N/A,FALSE,"P"}</definedName>
    <definedName name="eee" localSheetId="49">#REF!</definedName>
    <definedName name="eee" localSheetId="21" hidden="1">{"Tab1",#N/A,FALSE,"P";"Tab2",#N/A,FALSE,"P"}</definedName>
    <definedName name="eee" localSheetId="24" hidden="1">{"Tab1",#N/A,FALSE,"P";"Tab2",#N/A,FALSE,"P"}</definedName>
    <definedName name="eee" localSheetId="25">#REF!</definedName>
    <definedName name="eee" localSheetId="26">#REF!</definedName>
    <definedName name="eee" localSheetId="27">#REF!</definedName>
    <definedName name="eee" localSheetId="28">#REF!</definedName>
    <definedName name="eee" localSheetId="29">#REF!</definedName>
    <definedName name="eee" localSheetId="3"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REF!</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REF!</definedName>
    <definedName name="eee" localSheetId="38" hidden="1">{"Tab1",#N/A,FALSE,"P";"Tab2",#N/A,FALSE,"P"}</definedName>
    <definedName name="eee" localSheetId="39" hidden="1">{"Tab1",#N/A,FALSE,"P";"Tab2",#N/A,FALSE,"P"}</definedName>
    <definedName name="eee" localSheetId="4" hidden="1">{"Tab1",#N/A,FALSE,"P";"Tab2",#N/A,FALSE,"P"}</definedName>
    <definedName name="eee" localSheetId="42" hidden="1">{"Tab1",#N/A,FALSE,"P";"Tab2",#N/A,FALSE,"P"}</definedName>
    <definedName name="eee" localSheetId="44" hidden="1">{"Tab1",#N/A,FALSE,"P";"Tab2",#N/A,FALSE,"P"}</definedName>
    <definedName name="eee" localSheetId="5" hidden="1">{"Tab1",#N/A,FALSE,"P";"Tab2",#N/A,FALSE,"P"}</definedName>
    <definedName name="eee" localSheetId="9" hidden="1">{"Tab1",#N/A,FALSE,"P";"Tab2",#N/A,FALSE,"P"}</definedName>
    <definedName name="eee" hidden="1">{"Tab1",#N/A,FALSE,"P";"Tab2",#N/A,FALSE,"P"}</definedName>
    <definedName name="eeee" localSheetId="1"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2"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21"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4" hidden="1">{"Riqfin97",#N/A,FALSE,"Tran";"Riqfinpro",#N/A,FALSE,"Tran"}</definedName>
    <definedName name="eeee" localSheetId="42" hidden="1">{"Riqfin97",#N/A,FALSE,"Tran";"Riqfinpro",#N/A,FALSE,"Tran"}</definedName>
    <definedName name="eeee" localSheetId="44" hidden="1">{"Riqfin97",#N/A,FALSE,"Tran";"Riqfinpro",#N/A,FALSE,"Tran"}</definedName>
    <definedName name="eeee" localSheetId="5" hidden="1">{"Riqfin97",#N/A,FALSE,"Tran";"Riqfinpro",#N/A,FALSE,"Tran"}</definedName>
    <definedName name="eeee" localSheetId="9" hidden="1">{"Riqfin97",#N/A,FALSE,"Tran";"Riqfinpro",#N/A,FALSE,"Tran"}</definedName>
    <definedName name="eeee" hidden="1">{"Riqfin97",#N/A,FALSE,"Tran";"Riqfinpro",#N/A,FALSE,"Tran"}</definedName>
    <definedName name="eeeee" localSheetId="1"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2"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21"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4" hidden="1">{"Riqfin97",#N/A,FALSE,"Tran";"Riqfinpro",#N/A,FALSE,"Tran"}</definedName>
    <definedName name="eeeee" localSheetId="42" hidden="1">{"Riqfin97",#N/A,FALSE,"Tran";"Riqfinpro",#N/A,FALSE,"Tran"}</definedName>
    <definedName name="eeeee" localSheetId="44" hidden="1">{"Riqfin97",#N/A,FALSE,"Tran";"Riqfinpro",#N/A,FALSE,"Tran"}</definedName>
    <definedName name="eeeee" localSheetId="5" hidden="1">{"Riqfin97",#N/A,FALSE,"Tran";"Riqfinpro",#N/A,FALSE,"Tran"}</definedName>
    <definedName name="eeeee" localSheetId="9" hidden="1">{"Riqfin97",#N/A,FALSE,"Tran";"Riqfinpro",#N/A,FALSE,"Tran"}</definedName>
    <definedName name="eeeee" hidden="1">{"Riqfin97",#N/A,FALSE,"Tran";"Riqfinpro",#N/A,FALSE,"Tran"}</definedName>
    <definedName name="efdef" localSheetId="1"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10"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48" hidden="1">{"'előző év december'!$A$2:$CP$214"}</definedName>
    <definedName name="efdef" localSheetId="4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gyhettelkorabb_datum" localSheetId="14">OFFSET(#REF!,1,0,COUNT(#REF!),1)</definedName>
    <definedName name="egyhettelkorabb_datum" localSheetId="15">OFFSET(#REF!,1,0,COUNT(#REF!),1)</definedName>
    <definedName name="egyhettelkorabb_datum" localSheetId="18">OFFSET(#REF!,1,0,COUNT(#REF!),1)</definedName>
    <definedName name="egyhettelkorabb_datum" localSheetId="25">OFFSET(#REF!,1,0,COUNT(#REF!),1)</definedName>
    <definedName name="egyhettelkorabb_datum" localSheetId="26">OFFSET(#REF!,1,0,COUNT(#REF!),1)</definedName>
    <definedName name="egyhettelkorabb_datum" localSheetId="27">OFFSET(#REF!,1,0,COUNT(#REF!),1)</definedName>
    <definedName name="egyhettelkorabb_datum" localSheetId="28">OFFSET(#REF!,1,0,COUNT(#REF!),1)</definedName>
    <definedName name="egyhettelkorabb_datum" localSheetId="29">OFFSET(#REF!,1,0,COUNT(#REF!),1)</definedName>
    <definedName name="egyhettelkorabb_datum" localSheetId="30">OFFSET(#REF!,1,0,COUNT(#REF!),1)</definedName>
    <definedName name="egyhettelkorabb_datum" localSheetId="33">OFFSET(#REF!,1,0,COUNT(#REF!),1)</definedName>
    <definedName name="egyhettelkorabb_datum" localSheetId="35">OFFSET(#REF!,1,0,COUNT(#REF!),1)</definedName>
    <definedName name="egyhettelkorabb_datum" localSheetId="4">OFFSET(#REF!,1,0,COUNT(#REF!),1)</definedName>
    <definedName name="egyhettelkorabb_datum">OFFSET(#REF!,1,0,COUNT(#REF!),1)</definedName>
    <definedName name="egyhonappalkorabb_datum" localSheetId="14">OFFSET(#REF!,1,0,COUNT(#REF!),1)</definedName>
    <definedName name="egyhonappalkorabb_datum" localSheetId="18">OFFSET(#REF!,1,0,COUNT(#REF!),1)</definedName>
    <definedName name="egyhonappalkorabb_datum" localSheetId="25">OFFSET(#REF!,1,0,COUNT(#REF!),1)</definedName>
    <definedName name="egyhonappalkorabb_datum" localSheetId="26">OFFSET(#REF!,1,0,COUNT(#REF!),1)</definedName>
    <definedName name="egyhonappalkorabb_datum" localSheetId="27">OFFSET(#REF!,1,0,COUNT(#REF!),1)</definedName>
    <definedName name="egyhonappalkorabb_datum" localSheetId="28">OFFSET(#REF!,1,0,COUNT(#REF!),1)</definedName>
    <definedName name="egyhonappalkorabb_datum" localSheetId="29">OFFSET(#REF!,1,0,COUNT(#REF!),1)</definedName>
    <definedName name="egyhonappalkorabb_datum" localSheetId="30">OFFSET(#REF!,1,0,COUNT(#REF!),1)</definedName>
    <definedName name="egyhonappalkorabb_datum" localSheetId="33">OFFSET(#REF!,1,0,COUNT(#REF!),1)</definedName>
    <definedName name="egyhonappalkorabb_datum" localSheetId="35">OFFSET(#REF!,1,0,COUNT(#REF!),1)</definedName>
    <definedName name="egyhonappalkorabb_datum" localSheetId="4">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4">OFFSET(#REF!,0,0,COUNT(#REF!))</definedName>
    <definedName name="Élelmiszer_és_energia" localSheetId="15">OFFSET(#REF!,0,0,COUNT(#REF!))</definedName>
    <definedName name="Élelmiszer_és_energia" localSheetId="18">OFFSET(#REF!,0,0,COUNT(#REF!))</definedName>
    <definedName name="Élelmiszer_és_energia" localSheetId="49">OFFSET(#REF!,0,0,COUNT(#REF!))</definedName>
    <definedName name="Élelmiszer_és_energia" localSheetId="25">OFFSET(#REF!,0,0,COUNT(#REF!))</definedName>
    <definedName name="Élelmiszer_és_energia" localSheetId="26">OFFSET(#REF!,0,0,COUNT(#REF!))</definedName>
    <definedName name="Élelmiszer_és_energia" localSheetId="27">OFFSET(#REF!,0,0,COUNT(#REF!))</definedName>
    <definedName name="Élelmiszer_és_energia" localSheetId="28">OFFSET(#REF!,0,0,COUNT(#REF!))</definedName>
    <definedName name="Élelmiszer_és_energia" localSheetId="29">OFFSET(#REF!,0,0,COUNT(#REF!))</definedName>
    <definedName name="Élelmiszer_és_energia" localSheetId="30">OFFSET(#REF!,0,0,COUNT(#REF!))</definedName>
    <definedName name="Élelmiszer_és_energia" localSheetId="33">OFFSET(#REF!,0,0,COUNT(#REF!))</definedName>
    <definedName name="Élelmiszer_és_energia" localSheetId="35">OFFSET(#REF!,0,0,COUNT(#REF!))</definedName>
    <definedName name="Élelmiszer_és_energia" localSheetId="4">OFFSET(#REF!,0,0,COUNT(#REF!))</definedName>
    <definedName name="Élelmiszer_és_energia">OFFSET(#REF!,0,0,COUNT(#REF!))</definedName>
    <definedName name="ENGLAND" localSheetId="45">#REF!</definedName>
    <definedName name="ENGLAND" localSheetId="46">#REF!</definedName>
    <definedName name="ENGLAND" localSheetId="47">#REF!</definedName>
    <definedName name="ENGLAND" localSheetId="14">#REF!</definedName>
    <definedName name="ENGLAND" localSheetId="15">#REF!</definedName>
    <definedName name="ENGLAND" localSheetId="18">#REF!</definedName>
    <definedName name="ENGLAND" localSheetId="49">#REF!</definedName>
    <definedName name="ENGLAND" localSheetId="25">#REF!</definedName>
    <definedName name="ENGLAND" localSheetId="26">#REF!</definedName>
    <definedName name="ENGLAND" localSheetId="27">#REF!</definedName>
    <definedName name="ENGLAND" localSheetId="28">#REF!</definedName>
    <definedName name="ENGLAND" localSheetId="29">#REF!</definedName>
    <definedName name="ENGLAND" localSheetId="30">#REF!</definedName>
    <definedName name="ENGLAND" localSheetId="33">#REF!</definedName>
    <definedName name="ENGLAND" localSheetId="37">#REF!</definedName>
    <definedName name="ENGLAND" localSheetId="4">#REF!</definedName>
    <definedName name="ENGLAND">#REF!</definedName>
    <definedName name="englishinput" localSheetId="14">#REF!</definedName>
    <definedName name="englishinput" localSheetId="18">#REF!</definedName>
    <definedName name="englishinput" localSheetId="25">#REF!</definedName>
    <definedName name="englishinput" localSheetId="26">#REF!</definedName>
    <definedName name="englishinput" localSheetId="27">#REF!</definedName>
    <definedName name="englishinput" localSheetId="28">#REF!</definedName>
    <definedName name="englishinput" localSheetId="29">#REF!</definedName>
    <definedName name="englishinput" localSheetId="30">#REF!</definedName>
    <definedName name="englishinput" localSheetId="33">#REF!</definedName>
    <definedName name="englishinput" localSheetId="35">#REF!</definedName>
    <definedName name="englishinput" localSheetId="4">#REF!</definedName>
    <definedName name="englishinput">#REF!</definedName>
    <definedName name="Epito_A" localSheetId="14">OFFSET(#REF!,,0,#REF!)</definedName>
    <definedName name="Epito_A" localSheetId="18">OFFSET(#REF!,,0,#REF!)</definedName>
    <definedName name="Epito_A" localSheetId="25">OFFSET(#REF!,,0,#REF!)</definedName>
    <definedName name="Epito_A" localSheetId="26">OFFSET(#REF!,,0,#REF!)</definedName>
    <definedName name="Epito_A" localSheetId="27">OFFSET(#REF!,,0,#REF!)</definedName>
    <definedName name="Epito_A" localSheetId="28">OFFSET(#REF!,,0,#REF!)</definedName>
    <definedName name="Epito_A" localSheetId="29">OFFSET(#REF!,,0,#REF!)</definedName>
    <definedName name="Epito_A" localSheetId="30">OFFSET(#REF!,,0,#REF!)</definedName>
    <definedName name="Epito_A" localSheetId="33">OFFSET(#REF!,,0,#REF!)</definedName>
    <definedName name="Epito_A" localSheetId="35">OFFSET(#REF!,,0,#REF!)</definedName>
    <definedName name="Epito_A" localSheetId="4">OFFSET(#REF!,,0,#REF!)</definedName>
    <definedName name="Epito_A">OFFSET(#REF!,,0,#REF!)</definedName>
    <definedName name="Epito_M" localSheetId="45">OFFSET(#REF!,,0,#REF!)</definedName>
    <definedName name="Epito_M" localSheetId="46">OFFSET(#REF!,,0,#REF!)</definedName>
    <definedName name="Epito_M" localSheetId="47">OFFSET(#REF!,,0,#REF!)</definedName>
    <definedName name="Epito_M" localSheetId="18">OFFSET(#REF!,,0,#REF!)</definedName>
    <definedName name="Epito_M" localSheetId="49">OFFSET(#REF!,,0,#REF!)</definedName>
    <definedName name="Epito_M" localSheetId="25">OFFSET(#REF!,,0,#REF!)</definedName>
    <definedName name="Epito_M" localSheetId="26">OFFSET(#REF!,,0,#REF!)</definedName>
    <definedName name="Epito_M" localSheetId="27">OFFSET(#REF!,,0,#REF!)</definedName>
    <definedName name="Epito_M" localSheetId="28">OFFSET(#REF!,,0,#REF!)</definedName>
    <definedName name="Epito_M" localSheetId="29">OFFSET(#REF!,,0,#REF!)</definedName>
    <definedName name="Epito_M" localSheetId="33">OFFSET(#REF!,,0,#REF!)</definedName>
    <definedName name="Epito_M" localSheetId="37">OFFSET(#REF!,,0,#REF!)</definedName>
    <definedName name="Epito_M">OFFSET(#REF!,,0,#REF!)</definedName>
    <definedName name="eredméynfelc" localSheetId="1" hidden="1">#REF!</definedName>
    <definedName name="eredméynfelc" localSheetId="45" hidden="1">#REF!</definedName>
    <definedName name="eredméynfelc" localSheetId="46" hidden="1">#REF!</definedName>
    <definedName name="eredméynfelc" localSheetId="47" hidden="1">#REF!</definedName>
    <definedName name="eredméynfelc" localSheetId="10" hidden="1">#REF!</definedName>
    <definedName name="eredméynfelc" localSheetId="11" hidden="1">#REF!</definedName>
    <definedName name="eredméynfelc" localSheetId="13" hidden="1">#REF!</definedName>
    <definedName name="eredméynfelc" localSheetId="14" hidden="1">#REF!</definedName>
    <definedName name="eredméynfelc" localSheetId="17" hidden="1">#REF!</definedName>
    <definedName name="eredméynfelc" localSheetId="18" hidden="1">#REF!</definedName>
    <definedName name="eredméynfelc" localSheetId="2" hidden="1">#REF!</definedName>
    <definedName name="eredméynfelc" localSheetId="48" hidden="1">#REF!</definedName>
    <definedName name="eredméynfelc" localSheetId="49" hidden="1">#REF!</definedName>
    <definedName name="eredméynfelc" localSheetId="20" hidden="1">#REF!</definedName>
    <definedName name="eredméynfelc" localSheetId="21" hidden="1">#REF!</definedName>
    <definedName name="eredméynfelc" localSheetId="22" hidden="1">#REF!</definedName>
    <definedName name="eredméynfelc" localSheetId="23" hidden="1">#REF!</definedName>
    <definedName name="eredméynfelc" localSheetId="24" hidden="1">#REF!</definedName>
    <definedName name="eredméynfelc" localSheetId="25" hidden="1">#REF!</definedName>
    <definedName name="eredméynfelc" localSheetId="26" hidden="1">#REF!</definedName>
    <definedName name="eredméynfelc" localSheetId="27" hidden="1">#REF!</definedName>
    <definedName name="eredméynfelc" localSheetId="28" hidden="1">#REF!</definedName>
    <definedName name="eredméynfelc" localSheetId="29" hidden="1">#REF!</definedName>
    <definedName name="eredméynfelc" localSheetId="3" hidden="1">#REF!</definedName>
    <definedName name="eredméynfelc" localSheetId="30" hidden="1">#REF!</definedName>
    <definedName name="eredméynfelc" localSheetId="32" hidden="1">#REF!</definedName>
    <definedName name="eredméynfelc" localSheetId="33" hidden="1">#REF!</definedName>
    <definedName name="eredméynfelc" localSheetId="34" hidden="1">#REF!</definedName>
    <definedName name="eredméynfelc" localSheetId="36" hidden="1">#REF!</definedName>
    <definedName name="eredméynfelc" localSheetId="37" hidden="1">#REF!</definedName>
    <definedName name="eredméynfelc" localSheetId="38" hidden="1">#REF!</definedName>
    <definedName name="eredméynfelc" localSheetId="39" hidden="1">#REF!</definedName>
    <definedName name="eredméynfelc" localSheetId="4" hidden="1">#REF!</definedName>
    <definedName name="eredméynfelc" localSheetId="42" hidden="1">#REF!</definedName>
    <definedName name="eredméynfelc" localSheetId="44" hidden="1">#REF!</definedName>
    <definedName name="eredméynfelc" localSheetId="5" hidden="1">#REF!</definedName>
    <definedName name="eredméynfelc" localSheetId="9" hidden="1">#REF!</definedName>
    <definedName name="eredméynfelc" hidden="1">#REF!</definedName>
    <definedName name="erer" localSheetId="14">OFFSET(#REF!,1,MATCH("EIOPA_Col",#REF!,0)-1,COUNTA(#REF!)-1,1)</definedName>
    <definedName name="erer" localSheetId="18">OFFSET(#REF!,1,MATCH("EIOPA_Col",#REF!,0)-1,COUNTA(#REF!)-1,1)</definedName>
    <definedName name="erer" localSheetId="25">OFFSET(#REF!,1,MATCH("EIOPA_Col",#REF!,0)-1,COUNTA(#REF!)-1,1)</definedName>
    <definedName name="erer" localSheetId="26">OFFSET(#REF!,1,MATCH("EIOPA_Col",#REF!,0)-1,COUNTA(#REF!)-1,1)</definedName>
    <definedName name="erer" localSheetId="27">OFFSET(#REF!,1,MATCH("EIOPA_Col",#REF!,0)-1,COUNTA(#REF!)-1,1)</definedName>
    <definedName name="erer" localSheetId="28">OFFSET(#REF!,1,MATCH("EIOPA_Col",#REF!,0)-1,COUNTA(#REF!)-1,1)</definedName>
    <definedName name="erer" localSheetId="29">OFFSET(#REF!,1,MATCH("EIOPA_Col",#REF!,0)-1,COUNTA(#REF!)-1,1)</definedName>
    <definedName name="erer" localSheetId="30">OFFSET(#REF!,1,MATCH("EIOPA_Col",#REF!,0)-1,COUNTA(#REF!)-1,1)</definedName>
    <definedName name="erer" localSheetId="33">OFFSET(#REF!,1,MATCH("EIOPA_Col",#REF!,0)-1,COUNTA(#REF!)-1,1)</definedName>
    <definedName name="erer" localSheetId="4">OFFSET(#REF!,1,MATCH("EIOPA_Col",#REF!,0)-1,COUNTA(#REF!)-1,1)</definedName>
    <definedName name="erer">OFFSET(#REF!,1,MATCH("EIOPA_Col",#REF!,0)-1,COUNTA(#REF!)-1,1)</definedName>
    <definedName name="ergferger" localSheetId="1"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7" hidden="1">{"Main Economic Indicators",#N/A,FALSE,"C"}</definedName>
    <definedName name="ergferger" localSheetId="18" hidden="1">{"Main Economic Indicators",#N/A,FALSE,"C"}</definedName>
    <definedName name="ergferger" localSheetId="2" hidden="1">{"Main Economic Indicators",#N/A,FALSE,"C"}</definedName>
    <definedName name="ergferger" localSheetId="48" hidden="1">{"Main Economic Indicators",#N/A,FALSE,"C"}</definedName>
    <definedName name="ergferger" localSheetId="49" hidden="1">{"Main Economic Indicators",#N/A,FALSE,"C"}</definedName>
    <definedName name="ergferger" localSheetId="21"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 hidden="1">{"Main Economic Indicators",#N/A,FALSE,"C"}</definedName>
    <definedName name="ergferger" localSheetId="42" hidden="1">{"Main Economic Indicators",#N/A,FALSE,"C"}</definedName>
    <definedName name="ergferger" localSheetId="44" hidden="1">{"Main Economic Indicators",#N/A,FALSE,"C"}</definedName>
    <definedName name="ergferger" localSheetId="5" hidden="1">{"Main Economic Indicators",#N/A,FALSE,"C"}</definedName>
    <definedName name="ergferger" localSheetId="9" hidden="1">{"Main Economic Indicators",#N/A,FALSE,"C"}</definedName>
    <definedName name="ergferger" hidden="1">{"Main Economic Indicators",#N/A,FALSE,"C"}</definedName>
    <definedName name="erggergefr" localSheetId="45">'1_box_1_ábra_chart'!erggergefr</definedName>
    <definedName name="erggergefr" localSheetId="46">'1_box_2_ábra_chart'!erggergefr</definedName>
    <definedName name="erggergefr" localSheetId="47">'1_box_3_ábra_chart'!erggergefr</definedName>
    <definedName name="erggergefr" localSheetId="14">#REF!</definedName>
    <definedName name="erggergefr" localSheetId="15">#REF!</definedName>
    <definedName name="erggergefr" localSheetId="18">#REF!</definedName>
    <definedName name="erggergefr" localSheetId="49">#N/A</definedName>
    <definedName name="erggergefr" localSheetId="25">'25_ábra_chart'!erggergefr</definedName>
    <definedName name="erggergefr" localSheetId="26">'26_ábra_chart'!erggergefr</definedName>
    <definedName name="erggergefr" localSheetId="27">#REF!</definedName>
    <definedName name="erggergefr" localSheetId="28">'28_ábra_chart'!erggergefr</definedName>
    <definedName name="erggergefr" localSheetId="29">#N/A</definedName>
    <definedName name="erggergefr" localSheetId="30">#REF!</definedName>
    <definedName name="erggergefr" localSheetId="33">'33_ábra_chart'!erggergefr</definedName>
    <definedName name="erggergefr" localSheetId="35">#REF!</definedName>
    <definedName name="erggergefr" localSheetId="4">#REF!</definedName>
    <definedName name="erggergefr">#REF!</definedName>
    <definedName name="erh" localSheetId="1" hidden="1">#REF!</definedName>
    <definedName name="erh" localSheetId="45" hidden="1">#REF!</definedName>
    <definedName name="erh" localSheetId="46" hidden="1">#REF!</definedName>
    <definedName name="erh" localSheetId="47" hidden="1">#REF!</definedName>
    <definedName name="erh" localSheetId="11" hidden="1">#REF!</definedName>
    <definedName name="erh" localSheetId="13" hidden="1">#REF!</definedName>
    <definedName name="erh" localSheetId="14" hidden="1">#REF!</definedName>
    <definedName name="erh" localSheetId="17" hidden="1">#REF!</definedName>
    <definedName name="erh" localSheetId="18" hidden="1">#REF!</definedName>
    <definedName name="erh" localSheetId="2" hidden="1">#REF!</definedName>
    <definedName name="erh" localSheetId="48" hidden="1">#REF!</definedName>
    <definedName name="erh" localSheetId="22" hidden="1">#REF!</definedName>
    <definedName name="erh" localSheetId="24" hidden="1">#REF!</definedName>
    <definedName name="erh" localSheetId="25" hidden="1">#REF!</definedName>
    <definedName name="erh" localSheetId="26" hidden="1">#REF!</definedName>
    <definedName name="erh" localSheetId="27" hidden="1">#REF!</definedName>
    <definedName name="erh" localSheetId="28" hidden="1">#REF!</definedName>
    <definedName name="erh" localSheetId="29" hidden="1">#REF!</definedName>
    <definedName name="erh" localSheetId="3" hidden="1">#REF!</definedName>
    <definedName name="erh" localSheetId="30" hidden="1">#REF!</definedName>
    <definedName name="erh" localSheetId="32" hidden="1">#REF!</definedName>
    <definedName name="erh" localSheetId="33" hidden="1">#REF!</definedName>
    <definedName name="erh" localSheetId="37" hidden="1">#REF!</definedName>
    <definedName name="erh" localSheetId="38" hidden="1">#REF!</definedName>
    <definedName name="erh" localSheetId="39" hidden="1">#REF!</definedName>
    <definedName name="erh" localSheetId="4" hidden="1">#REF!</definedName>
    <definedName name="erh" localSheetId="42" hidden="1">#REF!</definedName>
    <definedName name="erh" localSheetId="44" hidden="1">#REF!</definedName>
    <definedName name="erh" localSheetId="5" hidden="1">#REF!</definedName>
    <definedName name="erh" localSheetId="9" hidden="1">#REF!</definedName>
    <definedName name="erh" hidden="1">#REF!</definedName>
    <definedName name="ert" localSheetId="1"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10"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48" hidden="1">{"'előző év december'!$A$2:$CP$214"}</definedName>
    <definedName name="ert" localSheetId="4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48" hidden="1">{"'előző év december'!$A$2:$CP$214"}</definedName>
    <definedName name="ertertwertwert" localSheetId="4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y" localSheetId="1" hidden="1">{"Riqfin97",#N/A,FALSE,"Tran";"Riqfinpro",#N/A,FALSE,"Tran"}</definedName>
    <definedName name="erty" localSheetId="45" hidden="1">{"Riqfin97",#N/A,FALSE,"Tran";"Riqfinpro",#N/A,FALSE,"Tran"}</definedName>
    <definedName name="erty" localSheetId="46" hidden="1">{"Riqfin97",#N/A,FALSE,"Tran";"Riqfinpro",#N/A,FALSE,"Tran"}</definedName>
    <definedName name="erty" localSheetId="47"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2" hidden="1">{"Riqfin97",#N/A,FALSE,"Tran";"Riqfinpro",#N/A,FALSE,"Tran"}</definedName>
    <definedName name="erty" localSheetId="48" hidden="1">{"Riqfin97",#N/A,FALSE,"Tran";"Riqfinpro",#N/A,FALSE,"Tran"}</definedName>
    <definedName name="erty" localSheetId="49" hidden="1">{"Riqfin97",#N/A,FALSE,"Tran";"Riqfinpro",#N/A,FALSE,"Tran"}</definedName>
    <definedName name="erty" localSheetId="21" hidden="1">{"Riqfin97",#N/A,FALSE,"Tran";"Riqfinpro",#N/A,FALSE,"Tran"}</definedName>
    <definedName name="erty" localSheetId="24"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7" hidden="1">{"Riqfin97",#N/A,FALSE,"Tran";"Riqfinpro",#N/A,FALSE,"Tran"}</definedName>
    <definedName name="erty" localSheetId="28" hidden="1">{"Riqfin97",#N/A,FALSE,"Tran";"Riqfinpro",#N/A,FALSE,"Tran"}</definedName>
    <definedName name="erty" localSheetId="29" hidden="1">{"Riqfin97",#N/A,FALSE,"Tran";"Riqfinpro",#N/A,FALSE,"Tran"}</definedName>
    <definedName name="erty" localSheetId="3"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2" hidden="1">{"Riqfin97",#N/A,FALSE,"Tran";"Riqfinpro",#N/A,FALSE,"Tran"}</definedName>
    <definedName name="erty" localSheetId="3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36" hidden="1">{"Riqfin97",#N/A,FALSE,"Tran";"Riqfinpro",#N/A,FALSE,"Tran"}</definedName>
    <definedName name="erty" localSheetId="37" hidden="1">{"Riqfin97",#N/A,FALSE,"Tran";"Riqfinpro",#N/A,FALSE,"Tran"}</definedName>
    <definedName name="erty" localSheetId="38" hidden="1">{"Riqfin97",#N/A,FALSE,"Tran";"Riqfinpro",#N/A,FALSE,"Tran"}</definedName>
    <definedName name="erty" localSheetId="39" hidden="1">{"Riqfin97",#N/A,FALSE,"Tran";"Riqfinpro",#N/A,FALSE,"Tran"}</definedName>
    <definedName name="erty" localSheetId="4" hidden="1">{"Riqfin97",#N/A,FALSE,"Tran";"Riqfinpro",#N/A,FALSE,"Tran"}</definedName>
    <definedName name="erty" localSheetId="42" hidden="1">{"Riqfin97",#N/A,FALSE,"Tran";"Riqfinpro",#N/A,FALSE,"Tran"}</definedName>
    <definedName name="erty" localSheetId="44" hidden="1">{"Riqfin97",#N/A,FALSE,"Tran";"Riqfinpro",#N/A,FALSE,"Tran"}</definedName>
    <definedName name="erty" localSheetId="5" hidden="1">{"Riqfin97",#N/A,FALSE,"Tran";"Riqfinpro",#N/A,FALSE,"Tran"}</definedName>
    <definedName name="erty" localSheetId="9" hidden="1">{"Riqfin97",#N/A,FALSE,"Tran";"Riqfinpro",#N/A,FALSE,"Tran"}</definedName>
    <definedName name="erty" hidden="1">{"Riqfin97",#N/A,FALSE,"Tran";"Riqfinpro",#N/A,FALSE,"Tran"}</definedName>
    <definedName name="ertyyeawet" localSheetId="14" hidden="1">#REF!</definedName>
    <definedName name="ertyyeawet" localSheetId="17" hidden="1">#REF!</definedName>
    <definedName name="ertyyeawet" localSheetId="18" hidden="1">#REF!</definedName>
    <definedName name="ertyyeawet" localSheetId="48" hidden="1">#REF!</definedName>
    <definedName name="ertyyeawet" localSheetId="24" hidden="1">#REF!</definedName>
    <definedName name="ertyyeawet" localSheetId="25" hidden="1">#REF!</definedName>
    <definedName name="ertyyeawet" localSheetId="26" hidden="1">#REF!</definedName>
    <definedName name="ertyyeawet" localSheetId="27" hidden="1">#REF!</definedName>
    <definedName name="ertyyeawet" localSheetId="28" hidden="1">#REF!</definedName>
    <definedName name="ertyyeawet" localSheetId="29" hidden="1">#REF!</definedName>
    <definedName name="ertyyeawet" localSheetId="30" hidden="1">#REF!</definedName>
    <definedName name="ertyyeawet" localSheetId="32" hidden="1">#REF!</definedName>
    <definedName name="ertyyeawet" localSheetId="33" hidden="1">#REF!</definedName>
    <definedName name="ertyyeawet" localSheetId="35" hidden="1">#REF!</definedName>
    <definedName name="ertyyeawet" localSheetId="38" hidden="1">#REF!</definedName>
    <definedName name="ertyyeawet" localSheetId="39" hidden="1">#REF!</definedName>
    <definedName name="ertyyeawet" localSheetId="4" hidden="1">#REF!</definedName>
    <definedName name="ertyyeawet" localSheetId="44" hidden="1">#REF!</definedName>
    <definedName name="ertyyeawet" hidden="1">#REF!</definedName>
    <definedName name="erwre" localSheetId="1" hidden="1">{"'Resources'!$A$1:$W$34","'Balance Sheet'!$A$1:$W$58","'SFD'!$A$1:$J$52"}</definedName>
    <definedName name="erwre" localSheetId="45" hidden="1">{"'Resources'!$A$1:$W$34","'Balance Sheet'!$A$1:$W$58","'SFD'!$A$1:$J$52"}</definedName>
    <definedName name="erwre" localSheetId="46" hidden="1">{"'Resources'!$A$1:$W$34","'Balance Sheet'!$A$1:$W$58","'SFD'!$A$1:$J$52"}</definedName>
    <definedName name="erwre" localSheetId="47"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2" hidden="1">{"'Resources'!$A$1:$W$34","'Balance Sheet'!$A$1:$W$58","'SFD'!$A$1:$J$52"}</definedName>
    <definedName name="erwre" localSheetId="48" hidden="1">{"'Resources'!$A$1:$W$34","'Balance Sheet'!$A$1:$W$58","'SFD'!$A$1:$J$52"}</definedName>
    <definedName name="erwre" localSheetId="49" hidden="1">{"'Resources'!$A$1:$W$34","'Balance Sheet'!$A$1:$W$58","'SFD'!$A$1:$J$52"}</definedName>
    <definedName name="erwre" localSheetId="21" hidden="1">{"'Resources'!$A$1:$W$34","'Balance Sheet'!$A$1:$W$58","'SFD'!$A$1:$J$52"}</definedName>
    <definedName name="erwre" localSheetId="24"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7" hidden="1">{"'Resources'!$A$1:$W$34","'Balance Sheet'!$A$1:$W$58","'SFD'!$A$1:$J$52"}</definedName>
    <definedName name="erwre" localSheetId="28" hidden="1">{"'Resources'!$A$1:$W$34","'Balance Sheet'!$A$1:$W$58","'SFD'!$A$1:$J$52"}</definedName>
    <definedName name="erwre" localSheetId="29" hidden="1">{"'Resources'!$A$1:$W$34","'Balance Sheet'!$A$1:$W$58","'SFD'!$A$1:$J$52"}</definedName>
    <definedName name="erwre" localSheetId="3"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2" hidden="1">{"'Resources'!$A$1:$W$34","'Balance Sheet'!$A$1:$W$58","'SFD'!$A$1:$J$52"}</definedName>
    <definedName name="erwre" localSheetId="3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36" hidden="1">{"'Resources'!$A$1:$W$34","'Balance Sheet'!$A$1:$W$58","'SFD'!$A$1:$J$52"}</definedName>
    <definedName name="erwre" localSheetId="37" hidden="1">{"'Resources'!$A$1:$W$34","'Balance Sheet'!$A$1:$W$58","'SFD'!$A$1:$J$52"}</definedName>
    <definedName name="erwre" localSheetId="38" hidden="1">{"'Resources'!$A$1:$W$34","'Balance Sheet'!$A$1:$W$58","'SFD'!$A$1:$J$52"}</definedName>
    <definedName name="erwre" localSheetId="39" hidden="1">{"'Resources'!$A$1:$W$34","'Balance Sheet'!$A$1:$W$58","'SFD'!$A$1:$J$52"}</definedName>
    <definedName name="erwre" localSheetId="4" hidden="1">{"'Resources'!$A$1:$W$34","'Balance Sheet'!$A$1:$W$58","'SFD'!$A$1:$J$52"}</definedName>
    <definedName name="erwre" localSheetId="42" hidden="1">{"'Resources'!$A$1:$W$34","'Balance Sheet'!$A$1:$W$58","'SFD'!$A$1:$J$52"}</definedName>
    <definedName name="erwre" localSheetId="44" hidden="1">{"'Resources'!$A$1:$W$34","'Balance Sheet'!$A$1:$W$58","'SFD'!$A$1:$J$52"}</definedName>
    <definedName name="erwre" localSheetId="5" hidden="1">{"'Resources'!$A$1:$W$34","'Balance Sheet'!$A$1:$W$58","'SFD'!$A$1:$J$52"}</definedName>
    <definedName name="erwre" localSheetId="9" hidden="1">{"'Resources'!$A$1:$W$34","'Balance Sheet'!$A$1:$W$58","'SFD'!$A$1:$J$52"}</definedName>
    <definedName name="erwre" hidden="1">{"'Resources'!$A$1:$W$34","'Balance Sheet'!$A$1:$W$58","'SFD'!$A$1:$J$52"}</definedName>
    <definedName name="esi" localSheetId="14">OFFSET(#REF!,0,0,COUNT(#REF!),1)</definedName>
    <definedName name="esi" localSheetId="15">OFFSET(#REF!,0,0,COUNT(#REF!),1)</definedName>
    <definedName name="esi" localSheetId="18">OFFSET(#REF!,0,0,COUNT(#REF!),1)</definedName>
    <definedName name="esi" localSheetId="25">OFFSET(#REF!,0,0,COUNT(#REF!),1)</definedName>
    <definedName name="esi" localSheetId="26">OFFSET(#REF!,0,0,COUNT(#REF!),1)</definedName>
    <definedName name="esi" localSheetId="27">OFFSET(#REF!,0,0,COUNT(#REF!),1)</definedName>
    <definedName name="esi" localSheetId="28">OFFSET(#REF!,0,0,COUNT(#REF!),1)</definedName>
    <definedName name="esi" localSheetId="29">OFFSET(#REF!,0,0,COUNT(#REF!),1)</definedName>
    <definedName name="esi" localSheetId="30">OFFSET(#REF!,0,0,COUNT(#REF!),1)</definedName>
    <definedName name="esi" localSheetId="33">OFFSET(#REF!,0,0,COUNT(#REF!),1)</definedName>
    <definedName name="esi" localSheetId="35">OFFSET(#REF!,0,0,COUNT(#REF!),1)</definedName>
    <definedName name="esi" localSheetId="4">OFFSET(#REF!,0,0,COUNT(#REF!),1)</definedName>
    <definedName name="esi">OFFSET(#REF!,0,0,COUNT(#REF!),1)</definedName>
    <definedName name="ESSEX" localSheetId="45">#REF!</definedName>
    <definedName name="ESSEX" localSheetId="46">#REF!</definedName>
    <definedName name="ESSEX" localSheetId="47">#REF!</definedName>
    <definedName name="ESSEX" localSheetId="14">#REF!</definedName>
    <definedName name="ESSEX" localSheetId="15">#REF!</definedName>
    <definedName name="ESSEX" localSheetId="18">#REF!</definedName>
    <definedName name="ESSEX" localSheetId="49">#REF!</definedName>
    <definedName name="ESSEX" localSheetId="25">#REF!</definedName>
    <definedName name="ESSEX" localSheetId="26">#REF!</definedName>
    <definedName name="ESSEX" localSheetId="27">#REF!</definedName>
    <definedName name="ESSEX" localSheetId="28">#REF!</definedName>
    <definedName name="ESSEX" localSheetId="29">#REF!</definedName>
    <definedName name="ESSEX" localSheetId="30">#REF!</definedName>
    <definedName name="ESSEX" localSheetId="33">#REF!</definedName>
    <definedName name="ESSEX" localSheetId="37">#REF!</definedName>
    <definedName name="ESSEX" localSheetId="4">#REF!</definedName>
    <definedName name="ESSEX">#REF!</definedName>
    <definedName name="EUR" localSheetId="45">#REF!</definedName>
    <definedName name="EUR" localSheetId="46">#REF!</definedName>
    <definedName name="EUR" localSheetId="47">#REF!</definedName>
    <definedName name="EUR" localSheetId="18">#REF!</definedName>
    <definedName name="EUR" localSheetId="49">#REF!</definedName>
    <definedName name="EUR" localSheetId="25">#REF!</definedName>
    <definedName name="EUR" localSheetId="26">#REF!</definedName>
    <definedName name="EUR" localSheetId="27">#REF!</definedName>
    <definedName name="EUR" localSheetId="28">#REF!</definedName>
    <definedName name="EUR" localSheetId="29">#REF!</definedName>
    <definedName name="EUR" localSheetId="33">#REF!</definedName>
    <definedName name="EUR" localSheetId="37">#REF!</definedName>
    <definedName name="EUR">#REF!</definedName>
    <definedName name="EUR_end" localSheetId="18">#REF!</definedName>
    <definedName name="EUR_end" localSheetId="25">#REF!</definedName>
    <definedName name="EUR_end" localSheetId="26">#REF!</definedName>
    <definedName name="EUR_end" localSheetId="27">#REF!</definedName>
    <definedName name="EUR_end" localSheetId="28">#REF!</definedName>
    <definedName name="EUR_end" localSheetId="29">#REF!</definedName>
    <definedName name="EUR_end" localSheetId="30">#REF!</definedName>
    <definedName name="EUR_end" localSheetId="33">#REF!</definedName>
    <definedName name="EUR_end" localSheetId="35">#REF!</definedName>
    <definedName name="EUR_end">#REF!</definedName>
    <definedName name="eurczk" localSheetId="45">OFFSET(#REF!,0,0,COUNT(#REF!),1)</definedName>
    <definedName name="eurczk" localSheetId="46">OFFSET(#REF!,0,0,COUNT(#REF!),1)</definedName>
    <definedName name="eurczk" localSheetId="47">OFFSET(#REF!,0,0,COUNT(#REF!),1)</definedName>
    <definedName name="eurczk" localSheetId="14">OFFSET(#REF!,0,0,COUNT(#REF!),1)</definedName>
    <definedName name="eurczk" localSheetId="18">OFFSET(#REF!,0,0,COUNT(#REF!),1)</definedName>
    <definedName name="eurczk" localSheetId="49">OFFSET(#REF!,0,0,COUNT(#REF!),1)</definedName>
    <definedName name="eurczk" localSheetId="25">OFFSET(#REF!,0,0,COUNT(#REF!),1)</definedName>
    <definedName name="eurczk" localSheetId="26">OFFSET(#REF!,0,0,COUNT(#REF!),1)</definedName>
    <definedName name="eurczk" localSheetId="27">OFFSET(#REF!,0,0,COUNT(#REF!),1)</definedName>
    <definedName name="eurczk" localSheetId="28">OFFSET(#REF!,0,0,COUNT(#REF!),1)</definedName>
    <definedName name="eurczk" localSheetId="29">OFFSET(#REF!,0,0,COUNT(#REF!),1)</definedName>
    <definedName name="eurczk" localSheetId="30">OFFSET(#REF!,0,0,COUNT(#REF!),1)</definedName>
    <definedName name="eurczk" localSheetId="33">OFFSET(#REF!,0,0,COUNT(#REF!),1)</definedName>
    <definedName name="eurczk" localSheetId="37">OFFSET(#REF!,0,0,COUNT(#REF!),1)</definedName>
    <definedName name="eurczk" localSheetId="4">OFFSET(#REF!,0,0,COUNT(#REF!),1)</definedName>
    <definedName name="eurczk">OFFSET(#REF!,0,0,COUNT(#REF!),1)</definedName>
    <definedName name="EURHUF" localSheetId="14">OFFSET(#REF!,1,0,COUNT(#REF!),1)</definedName>
    <definedName name="EURHUF" localSheetId="18">OFFSET(#REF!,1,0,COUNT(#REF!),1)</definedName>
    <definedName name="EURHUF" localSheetId="25">OFFSET(#REF!,1,0,COUNT(#REF!),1)</definedName>
    <definedName name="EURHUF" localSheetId="26">OFFSET(#REF!,1,0,COUNT(#REF!),1)</definedName>
    <definedName name="EURHUF" localSheetId="27">OFFSET(#REF!,1,0,COUNT(#REF!),1)</definedName>
    <definedName name="EURHUF" localSheetId="28">OFFSET(#REF!,1,0,COUNT(#REF!),1)</definedName>
    <definedName name="EURHUF" localSheetId="29">OFFSET(#REF!,1,0,COUNT(#REF!),1)</definedName>
    <definedName name="EURHUF" localSheetId="30">OFFSET(#REF!,1,0,COUNT(#REF!),1)</definedName>
    <definedName name="EURHUF" localSheetId="33">OFFSET(#REF!,1,0,COUNT(#REF!),1)</definedName>
    <definedName name="EURHUF" localSheetId="35">OFFSET(#REF!,1,0,COUNT(#REF!),1)</definedName>
    <definedName name="EURHUF" localSheetId="4">OFFSET(#REF!,1,0,COUNT(#REF!),1)</definedName>
    <definedName name="EURHUF">OFFSET(#REF!,1,0,COUNT(#REF!),1)</definedName>
    <definedName name="EURL" localSheetId="14">OFFSET(#REF!,1,0,COUNT(#REF!),1)</definedName>
    <definedName name="EURL" localSheetId="18">OFFSET(#REF!,1,0,COUNT(#REF!),1)</definedName>
    <definedName name="EURL" localSheetId="25">OFFSET(#REF!,1,0,COUNT(#REF!),1)</definedName>
    <definedName name="EURL" localSheetId="26">OFFSET(#REF!,1,0,COUNT(#REF!),1)</definedName>
    <definedName name="EURL" localSheetId="27">OFFSET(#REF!,1,0,COUNT(#REF!),1)</definedName>
    <definedName name="EURL" localSheetId="28">OFFSET(#REF!,1,0,COUNT(#REF!),1)</definedName>
    <definedName name="EURL" localSheetId="29">OFFSET(#REF!,1,0,COUNT(#REF!),1)</definedName>
    <definedName name="EURL" localSheetId="30">OFFSET(#REF!,1,0,COUNT(#REF!),1)</definedName>
    <definedName name="EURL" localSheetId="33">OFFSET(#REF!,1,0,COUNT(#REF!),1)</definedName>
    <definedName name="EURL" localSheetId="35">OFFSET(#REF!,1,0,COUNT(#REF!),1)</definedName>
    <definedName name="EURL" localSheetId="4">OFFSET(#REF!,1,0,COUNT(#REF!),1)</definedName>
    <definedName name="EURL">OFFSET(#REF!,1,0,COUNT(#REF!),1)</definedName>
    <definedName name="Euro" localSheetId="14">#REF!</definedName>
    <definedName name="Euro" localSheetId="18">#REF!</definedName>
    <definedName name="Euro" localSheetId="25">#REF!</definedName>
    <definedName name="Euro" localSheetId="26">#REF!</definedName>
    <definedName name="Euro" localSheetId="27">#REF!</definedName>
    <definedName name="Euro" localSheetId="28">#REF!</definedName>
    <definedName name="Euro" localSheetId="29">#REF!</definedName>
    <definedName name="Euro" localSheetId="30">#REF!</definedName>
    <definedName name="Euro" localSheetId="33">#REF!</definedName>
    <definedName name="Euro" localSheetId="35">#REF!</definedName>
    <definedName name="Euro" localSheetId="4">#REF!</definedName>
    <definedName name="Euro">#REF!</definedName>
    <definedName name="eurpln" localSheetId="45">OFFSET(#REF!,0,0,COUNT(#REF!),1)</definedName>
    <definedName name="eurpln" localSheetId="46">OFFSET(#REF!,0,0,COUNT(#REF!),1)</definedName>
    <definedName name="eurpln" localSheetId="47">OFFSET(#REF!,0,0,COUNT(#REF!),1)</definedName>
    <definedName name="eurpln" localSheetId="14">OFFSET(#REF!,0,0,COUNT(#REF!),1)</definedName>
    <definedName name="eurpln" localSheetId="18">OFFSET(#REF!,0,0,COUNT(#REF!),1)</definedName>
    <definedName name="eurpln" localSheetId="49">OFFSET(#REF!,0,0,COUNT(#REF!),1)</definedName>
    <definedName name="eurpln" localSheetId="25">OFFSET(#REF!,0,0,COUNT(#REF!),1)</definedName>
    <definedName name="eurpln" localSheetId="26">OFFSET(#REF!,0,0,COUNT(#REF!),1)</definedName>
    <definedName name="eurpln" localSheetId="27">OFFSET(#REF!,0,0,COUNT(#REF!),1)</definedName>
    <definedName name="eurpln" localSheetId="28">OFFSET(#REF!,0,0,COUNT(#REF!),1)</definedName>
    <definedName name="eurpln" localSheetId="29">OFFSET(#REF!,0,0,COUNT(#REF!),1)</definedName>
    <definedName name="eurpln" localSheetId="30">OFFSET(#REF!,0,0,COUNT(#REF!),1)</definedName>
    <definedName name="eurpln" localSheetId="33">OFFSET(#REF!,0,0,COUNT(#REF!),1)</definedName>
    <definedName name="eurpln" localSheetId="37">OFFSET(#REF!,0,0,COUNT(#REF!),1)</definedName>
    <definedName name="eurpln" localSheetId="4">OFFSET(#REF!,0,0,COUNT(#REF!),1)</definedName>
    <definedName name="eurpln">OFFSET(#REF!,0,0,COUNT(#REF!),1)</definedName>
    <definedName name="eurron" localSheetId="45">OFFSET(#REF!,0,0,COUNT(#REF!),1)</definedName>
    <definedName name="eurron" localSheetId="46">OFFSET(#REF!,0,0,COUNT(#REF!),1)</definedName>
    <definedName name="eurron" localSheetId="47">OFFSET(#REF!,0,0,COUNT(#REF!),1)</definedName>
    <definedName name="eurron" localSheetId="14">OFFSET(#REF!,0,0,COUNT(#REF!),1)</definedName>
    <definedName name="eurron" localSheetId="18">OFFSET(#REF!,0,0,COUNT(#REF!),1)</definedName>
    <definedName name="eurron" localSheetId="49">OFFSET(#REF!,0,0,COUNT(#REF!),1)</definedName>
    <definedName name="eurron" localSheetId="25">OFFSET(#REF!,0,0,COUNT(#REF!),1)</definedName>
    <definedName name="eurron" localSheetId="26">OFFSET(#REF!,0,0,COUNT(#REF!),1)</definedName>
    <definedName name="eurron" localSheetId="27">OFFSET(#REF!,0,0,COUNT(#REF!),1)</definedName>
    <definedName name="eurron" localSheetId="28">OFFSET(#REF!,0,0,COUNT(#REF!),1)</definedName>
    <definedName name="eurron" localSheetId="29">OFFSET(#REF!,0,0,COUNT(#REF!),1)</definedName>
    <definedName name="eurron" localSheetId="30">OFFSET(#REF!,0,0,COUNT(#REF!),1)</definedName>
    <definedName name="eurron" localSheetId="33">OFFSET(#REF!,0,0,COUNT(#REF!),1)</definedName>
    <definedName name="eurron" localSheetId="37">OFFSET(#REF!,0,0,COUNT(#REF!),1)</definedName>
    <definedName name="eurron" localSheetId="4">OFFSET(#REF!,0,0,COUNT(#REF!),1)</definedName>
    <definedName name="eurron">OFFSET(#REF!,0,0,COUNT(#REF!),1)</definedName>
    <definedName name="éves" localSheetId="14">#REF!</definedName>
    <definedName name="éves" localSheetId="18">#REF!</definedName>
    <definedName name="éves" localSheetId="25">#REF!</definedName>
    <definedName name="éves" localSheetId="26">#REF!</definedName>
    <definedName name="éves" localSheetId="27">#REF!</definedName>
    <definedName name="éves" localSheetId="28">#REF!</definedName>
    <definedName name="éves" localSheetId="29">#REF!</definedName>
    <definedName name="éves" localSheetId="30">#REF!</definedName>
    <definedName name="éves" localSheetId="33">#REF!</definedName>
    <definedName name="éves" localSheetId="35">#REF!</definedName>
    <definedName name="éves" localSheetId="4">#REF!</definedName>
    <definedName name="éves">#REF!</definedName>
    <definedName name="ew" localSheetId="1" hidden="1">#REF!</definedName>
    <definedName name="ew" localSheetId="45" hidden="1">#REF!</definedName>
    <definedName name="ew" localSheetId="46" hidden="1">#REF!</definedName>
    <definedName name="ew" localSheetId="47" hidden="1">#REF!</definedName>
    <definedName name="ew" localSheetId="10" hidden="1">#REF!</definedName>
    <definedName name="ew" localSheetId="11" hidden="1">#REF!</definedName>
    <definedName name="ew" localSheetId="13" hidden="1">#REF!</definedName>
    <definedName name="ew" localSheetId="14" hidden="1">#REF!</definedName>
    <definedName name="ew" localSheetId="17" hidden="1">#REF!</definedName>
    <definedName name="ew" localSheetId="18" hidden="1">#REF!</definedName>
    <definedName name="ew" localSheetId="2" hidden="1">#REF!</definedName>
    <definedName name="ew" localSheetId="48" hidden="1">#REF!</definedName>
    <definedName name="ew" localSheetId="49" hidden="1">#REF!</definedName>
    <definedName name="ew" localSheetId="20" hidden="1">#REF!</definedName>
    <definedName name="ew" localSheetId="21" hidden="1">#REF!</definedName>
    <definedName name="ew" localSheetId="22" hidden="1">#REF!</definedName>
    <definedName name="ew" localSheetId="23" hidden="1">#REF!</definedName>
    <definedName name="ew" localSheetId="24" hidden="1">#REF!</definedName>
    <definedName name="ew" localSheetId="25" hidden="1">#REF!</definedName>
    <definedName name="ew" localSheetId="26" hidden="1">#REF!</definedName>
    <definedName name="ew" localSheetId="27" hidden="1">#REF!</definedName>
    <definedName name="ew" localSheetId="28" hidden="1">#REF!</definedName>
    <definedName name="ew" localSheetId="29" hidden="1">#REF!</definedName>
    <definedName name="ew" localSheetId="3" hidden="1">#REF!</definedName>
    <definedName name="ew" localSheetId="30" hidden="1">#REF!</definedName>
    <definedName name="ew" localSheetId="32" hidden="1">#REF!</definedName>
    <definedName name="ew" localSheetId="33" hidden="1">#REF!</definedName>
    <definedName name="ew" localSheetId="34" hidden="1">#REF!</definedName>
    <definedName name="ew" localSheetId="36" hidden="1">#REF!</definedName>
    <definedName name="ew" localSheetId="37" hidden="1">#REF!</definedName>
    <definedName name="ew" localSheetId="38" hidden="1">#REF!</definedName>
    <definedName name="ew" localSheetId="39" hidden="1">#REF!</definedName>
    <definedName name="ew" localSheetId="4" hidden="1">#REF!</definedName>
    <definedName name="ew" localSheetId="42" hidden="1">#REF!</definedName>
    <definedName name="ew" localSheetId="44" hidden="1">#REF!</definedName>
    <definedName name="ew" localSheetId="5" hidden="1">#REF!</definedName>
    <definedName name="ew" localSheetId="6" hidden="1">#REF!</definedName>
    <definedName name="ew" localSheetId="7" hidden="1">#REF!</definedName>
    <definedName name="ew" localSheetId="8" hidden="1">#REF!</definedName>
    <definedName name="ew" localSheetId="9" hidden="1">#REF!</definedName>
    <definedName name="ew" hidden="1">#REF!</definedName>
    <definedName name="ewqr" localSheetId="1" hidden="1">#REF!</definedName>
    <definedName name="ewqr" localSheetId="45" hidden="1">#REF!</definedName>
    <definedName name="ewqr" localSheetId="46" hidden="1">#REF!</definedName>
    <definedName name="ewqr" localSheetId="47" hidden="1">#REF!</definedName>
    <definedName name="ewqr" localSheetId="14" hidden="1">#REF!</definedName>
    <definedName name="ewqr" localSheetId="17" hidden="1">#REF!</definedName>
    <definedName name="ewqr" localSheetId="18" hidden="1">#REF!</definedName>
    <definedName name="ewqr" localSheetId="2" hidden="1">#REF!</definedName>
    <definedName name="ewqr" localSheetId="48" hidden="1">#REF!</definedName>
    <definedName name="ewqr" localSheetId="49" hidden="1">#REF!</definedName>
    <definedName name="ewqr" localSheetId="24" hidden="1">#REF!</definedName>
    <definedName name="ewqr" localSheetId="25" hidden="1">#REF!</definedName>
    <definedName name="ewqr" localSheetId="26" hidden="1">#REF!</definedName>
    <definedName name="ewqr" localSheetId="27" hidden="1">#REF!</definedName>
    <definedName name="ewqr" localSheetId="28" hidden="1">#REF!</definedName>
    <definedName name="ewqr" localSheetId="29" hidden="1">#REF!</definedName>
    <definedName name="ewqr" localSheetId="3" hidden="1">#REF!</definedName>
    <definedName name="ewqr" localSheetId="30" hidden="1">#REF!</definedName>
    <definedName name="ewqr" localSheetId="32" hidden="1">#REF!</definedName>
    <definedName name="ewqr" localSheetId="33" hidden="1">#REF!</definedName>
    <definedName name="ewqr" localSheetId="35" hidden="1">#REF!</definedName>
    <definedName name="ewqr" localSheetId="37" hidden="1">#REF!</definedName>
    <definedName name="ewqr" localSheetId="38" hidden="1">#REF!</definedName>
    <definedName name="ewqr" localSheetId="39" hidden="1">#REF!</definedName>
    <definedName name="ewqr" localSheetId="4" hidden="1">#REF!</definedName>
    <definedName name="ewqr" localSheetId="44" hidden="1">#REF!</definedName>
    <definedName name="ewqr" hidden="1">#REF!</definedName>
    <definedName name="_xlnm.Extract" localSheetId="45">#REF!</definedName>
    <definedName name="_xlnm.Extract" localSheetId="46">#REF!</definedName>
    <definedName name="_xlnm.Extract" localSheetId="47">#REF!</definedName>
    <definedName name="_xlnm.Extract" localSheetId="14">#REF!</definedName>
    <definedName name="_xlnm.Extract" localSheetId="18">#REF!</definedName>
    <definedName name="_xlnm.Extract" localSheetId="49">#REF!</definedName>
    <definedName name="_xlnm.Extract" localSheetId="25">#REF!</definedName>
    <definedName name="_xlnm.Extract" localSheetId="26">#REF!</definedName>
    <definedName name="_xlnm.Extract" localSheetId="27">#REF!</definedName>
    <definedName name="_xlnm.Extract" localSheetId="28">#REF!</definedName>
    <definedName name="_xlnm.Extract" localSheetId="29">#REF!</definedName>
    <definedName name="_xlnm.Extract" localSheetId="30">#REF!</definedName>
    <definedName name="_xlnm.Extract" localSheetId="33">#REF!</definedName>
    <definedName name="_xlnm.Extract" localSheetId="35">#REF!</definedName>
    <definedName name="_xlnm.Extract" localSheetId="37">#REF!</definedName>
    <definedName name="_xlnm.Extract" localSheetId="4">#REF!</definedName>
    <definedName name="_xlnm.Extract">#REF!</definedName>
    <definedName name="f" localSheetId="1" hidden="1">{"'előző év december'!$A$2:$CP$214"}</definedName>
    <definedName name="f" localSheetId="45">#REF!</definedName>
    <definedName name="f" localSheetId="46">#REF!</definedName>
    <definedName name="f" localSheetId="47">#REF!</definedName>
    <definedName name="f" localSheetId="10"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48" hidden="1">{"'előző év december'!$A$2:$CP$214"}</definedName>
    <definedName name="f" localSheetId="49">#REF!</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REF!</definedName>
    <definedName name="f" localSheetId="26">#REF!</definedName>
    <definedName name="f" localSheetId="27" hidden="1">{"'előző év december'!$A$2:$CP$214"}</definedName>
    <definedName name="f" localSheetId="28">#REF!</definedName>
    <definedName name="f" localSheetId="29" hidden="1">{"'előző év december'!$A$2:$CP$214"}</definedName>
    <definedName name="f" localSheetId="3"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a" localSheetId="45">#REF!</definedName>
    <definedName name="fa" localSheetId="46">#REF!</definedName>
    <definedName name="fa" localSheetId="47">#REF!</definedName>
    <definedName name="fa" localSheetId="49">#REF!</definedName>
    <definedName name="fa" localSheetId="25">#REF!</definedName>
    <definedName name="fa" localSheetId="26">#REF!</definedName>
    <definedName name="fa" localSheetId="27">#REF!</definedName>
    <definedName name="fa" localSheetId="28">#REF!</definedName>
    <definedName name="fa" localSheetId="29">#REF!</definedName>
    <definedName name="fa" localSheetId="33">#REF!</definedName>
    <definedName name="fa" localSheetId="37">#REF!</definedName>
    <definedName name="fa">#REF!</definedName>
    <definedName name="facts" localSheetId="14">OFFSET(#REF!,#REF!-1,0,#REF!,1)</definedName>
    <definedName name="facts" localSheetId="15">OFFSET(#REF!,#REF!-1,0,#REF!,1)</definedName>
    <definedName name="facts" localSheetId="18">OFFSET(#REF!,#REF!-1,0,#REF!,1)</definedName>
    <definedName name="facts" localSheetId="25">OFFSET(#REF!,#REF!-1,0,#REF!,1)</definedName>
    <definedName name="facts" localSheetId="26">OFFSET(#REF!,#REF!-1,0,#REF!,1)</definedName>
    <definedName name="facts" localSheetId="27">OFFSET(#REF!,#REF!-1,0,#REF!,1)</definedName>
    <definedName name="facts" localSheetId="28">OFFSET(#REF!,#REF!-1,0,#REF!,1)</definedName>
    <definedName name="facts" localSheetId="29">OFFSET(#REF!,#REF!-1,0,#REF!,1)</definedName>
    <definedName name="facts" localSheetId="30">OFFSET(#REF!,#REF!-1,0,#REF!,1)</definedName>
    <definedName name="facts" localSheetId="33">OFFSET(#REF!,#REF!-1,0,#REF!,1)</definedName>
    <definedName name="facts" localSheetId="35">OFFSET(#REF!,#REF!-1,0,#REF!,1)</definedName>
    <definedName name="facts" localSheetId="4">OFFSET(#REF!,#REF!-1,0,#REF!,1)</definedName>
    <definedName name="facts">OFFSET(#REF!,#REF!-1,0,#REF!,1)</definedName>
    <definedName name="famcod" localSheetId="45">#REF!</definedName>
    <definedName name="famcod" localSheetId="46">#REF!</definedName>
    <definedName name="famcod" localSheetId="47">#REF!</definedName>
    <definedName name="famcod" localSheetId="14">#REF!</definedName>
    <definedName name="famcod" localSheetId="15">#REF!</definedName>
    <definedName name="famcod" localSheetId="18">#REF!</definedName>
    <definedName name="famcod" localSheetId="49">#REF!</definedName>
    <definedName name="famcod" localSheetId="25">#REF!</definedName>
    <definedName name="famcod" localSheetId="26">#REF!</definedName>
    <definedName name="famcod" localSheetId="27">#REF!</definedName>
    <definedName name="famcod" localSheetId="28">#REF!</definedName>
    <definedName name="famcod" localSheetId="29">#REF!</definedName>
    <definedName name="famcod" localSheetId="30">#REF!</definedName>
    <definedName name="famcod" localSheetId="33">#REF!</definedName>
    <definedName name="famcod" localSheetId="37">#REF!</definedName>
    <definedName name="famcod" localSheetId="4">#REF!</definedName>
    <definedName name="famcod">#REF!</definedName>
    <definedName name="Families" localSheetId="45">#REF!</definedName>
    <definedName name="Families" localSheetId="46">#REF!</definedName>
    <definedName name="Families" localSheetId="47">#REF!</definedName>
    <definedName name="Families" localSheetId="18">#REF!</definedName>
    <definedName name="Families" localSheetId="49">#REF!</definedName>
    <definedName name="Families" localSheetId="25">#REF!</definedName>
    <definedName name="Families" localSheetId="26">#REF!</definedName>
    <definedName name="Families" localSheetId="27">#REF!</definedName>
    <definedName name="Families" localSheetId="28">#REF!</definedName>
    <definedName name="Families" localSheetId="29">#REF!</definedName>
    <definedName name="Families" localSheetId="33">#REF!</definedName>
    <definedName name="Families" localSheetId="37">#REF!</definedName>
    <definedName name="Families">#REF!</definedName>
    <definedName name="fc" localSheetId="14">OFFSET(#REF!,0,0,COUNT(#REF!),1)</definedName>
    <definedName name="fc" localSheetId="15">OFFSET(#REF!,0,0,COUNT(#REF!),1)</definedName>
    <definedName name="fc" localSheetId="18">OFFSET(#REF!,0,0,COUNT(#REF!),1)</definedName>
    <definedName name="fc" localSheetId="25">OFFSET(#REF!,0,0,COUNT(#REF!),1)</definedName>
    <definedName name="fc" localSheetId="26">OFFSET(#REF!,0,0,COUNT(#REF!),1)</definedName>
    <definedName name="fc" localSheetId="27">OFFSET(#REF!,0,0,COUNT(#REF!),1)</definedName>
    <definedName name="fc" localSheetId="28">OFFSET(#REF!,0,0,COUNT(#REF!),1)</definedName>
    <definedName name="fc" localSheetId="29">OFFSET(#REF!,0,0,COUNT(#REF!),1)</definedName>
    <definedName name="fc" localSheetId="30">OFFSET(#REF!,0,0,COUNT(#REF!),1)</definedName>
    <definedName name="fc" localSheetId="33">OFFSET(#REF!,0,0,COUNT(#REF!),1)</definedName>
    <definedName name="fc" localSheetId="35">OFFSET(#REF!,0,0,COUNT(#REF!),1)</definedName>
    <definedName name="fc" localSheetId="4">OFFSET(#REF!,0,0,COUNT(#REF!),1)</definedName>
    <definedName name="fc">OFFSET(#REF!,0,0,COUNT(#REF!),1)</definedName>
    <definedName name="FCode" localSheetId="1" hidden="1">#REF!</definedName>
    <definedName name="FCode" localSheetId="45" hidden="1">#REF!</definedName>
    <definedName name="FCode" localSheetId="46" hidden="1">#REF!</definedName>
    <definedName name="FCode" localSheetId="47" hidden="1">#REF!</definedName>
    <definedName name="FCode" localSheetId="14" hidden="1">#REF!</definedName>
    <definedName name="FCode" localSheetId="15" hidden="1">#REF!</definedName>
    <definedName name="FCode" localSheetId="18" hidden="1">#REF!</definedName>
    <definedName name="FCode" localSheetId="2" hidden="1">#REF!</definedName>
    <definedName name="FCode" localSheetId="48" hidden="1">#REF!</definedName>
    <definedName name="FCode" localSheetId="49" hidden="1">#REF!</definedName>
    <definedName name="FCode" localSheetId="21" hidden="1">#REF!</definedName>
    <definedName name="FCode" localSheetId="25" hidden="1">#REF!</definedName>
    <definedName name="FCode" localSheetId="26" hidden="1">#REF!</definedName>
    <definedName name="FCode" localSheetId="27" hidden="1">#REF!</definedName>
    <definedName name="FCode" localSheetId="28" hidden="1">#REF!</definedName>
    <definedName name="FCode" localSheetId="29" hidden="1">#REF!</definedName>
    <definedName name="FCode" localSheetId="3" hidden="1">#REF!</definedName>
    <definedName name="FCode" localSheetId="33" hidden="1">#REF!</definedName>
    <definedName name="FCode" localSheetId="37" hidden="1">#REF!</definedName>
    <definedName name="FCode" localSheetId="42" hidden="1">#REF!</definedName>
    <definedName name="FCode" localSheetId="44" hidden="1">#REF!</definedName>
    <definedName name="FCode" hidden="1">#REF!</definedName>
    <definedName name="fed" localSheetId="1"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7" hidden="1">{"Riqfin97",#N/A,FALSE,"Tran";"Riqfinpro",#N/A,FALSE,"Tran"}</definedName>
    <definedName name="fed" localSheetId="18" hidden="1">{"Riqfin97",#N/A,FALSE,"Tran";"Riqfinpro",#N/A,FALSE,"Tran"}</definedName>
    <definedName name="fed" localSheetId="2" hidden="1">{"Riqfin97",#N/A,FALSE,"Tran";"Riqfinpro",#N/A,FALSE,"Tran"}</definedName>
    <definedName name="fed" localSheetId="48" hidden="1">{"Riqfin97",#N/A,FALSE,"Tran";"Riqfinpro",#N/A,FALSE,"Tran"}</definedName>
    <definedName name="fed" localSheetId="49" hidden="1">{"Riqfin97",#N/A,FALSE,"Tran";"Riqfinpro",#N/A,FALSE,"Tran"}</definedName>
    <definedName name="fed" localSheetId="21" hidden="1">{"Riqfin97",#N/A,FALSE,"Tran";"Riqfinpro",#N/A,FALSE,"Tran"}</definedName>
    <definedName name="fed" localSheetId="24" hidden="1">{"Riqfin97",#N/A,FALSE,"Tran";"Riqfinpro",#N/A,FALSE,"Tran"}</definedName>
    <definedName name="fed" localSheetId="25"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4" hidden="1">{"Riqfin97",#N/A,FALSE,"Tran";"Riqfinpro",#N/A,FALSE,"Tran"}</definedName>
    <definedName name="fed" localSheetId="42" hidden="1">{"Riqfin97",#N/A,FALSE,"Tran";"Riqfinpro",#N/A,FALSE,"Tran"}</definedName>
    <definedName name="fed" localSheetId="44" hidden="1">{"Riqfin97",#N/A,FALSE,"Tran";"Riqfinpro",#N/A,FALSE,"Tran"}</definedName>
    <definedName name="fed" localSheetId="5" hidden="1">{"Riqfin97",#N/A,FALSE,"Tran";"Riqfinpro",#N/A,FALSE,"Tran"}</definedName>
    <definedName name="fed" localSheetId="9" hidden="1">{"Riqfin97",#N/A,FALSE,"Tran";"Riqfinpro",#N/A,FALSE,"Tran"}</definedName>
    <definedName name="fed" hidden="1">{"Riqfin97",#N/A,FALSE,"Tran";"Riqfinpro",#N/A,FALSE,"Tran"}</definedName>
    <definedName name="Fejlett_MF_USD_chart" localSheetId="14" hidden="1">#REF!</definedName>
    <definedName name="Fejlett_MF_USD_chart" localSheetId="17" hidden="1">#REF!</definedName>
    <definedName name="Fejlett_MF_USD_chart" localSheetId="18" hidden="1">#REF!</definedName>
    <definedName name="Fejlett_MF_USD_chart" localSheetId="48" hidden="1">#REF!</definedName>
    <definedName name="Fejlett_MF_USD_chart" localSheetId="24" hidden="1">#REF!</definedName>
    <definedName name="Fejlett_MF_USD_chart" localSheetId="25" hidden="1">#REF!</definedName>
    <definedName name="Fejlett_MF_USD_chart" localSheetId="26" hidden="1">#REF!</definedName>
    <definedName name="Fejlett_MF_USD_chart" localSheetId="27" hidden="1">#REF!</definedName>
    <definedName name="Fejlett_MF_USD_chart" localSheetId="28" hidden="1">#REF!</definedName>
    <definedName name="Fejlett_MF_USD_chart" localSheetId="29" hidden="1">#REF!</definedName>
    <definedName name="Fejlett_MF_USD_chart" localSheetId="30" hidden="1">#REF!</definedName>
    <definedName name="Fejlett_MF_USD_chart" localSheetId="32" hidden="1">#REF!</definedName>
    <definedName name="Fejlett_MF_USD_chart" localSheetId="33" hidden="1">#REF!</definedName>
    <definedName name="Fejlett_MF_USD_chart" localSheetId="35" hidden="1">#REF!</definedName>
    <definedName name="Fejlett_MF_USD_chart" localSheetId="38" hidden="1">#REF!</definedName>
    <definedName name="Fejlett_MF_USD_chart" localSheetId="39" hidden="1">#REF!</definedName>
    <definedName name="Fejlett_MF_USD_chart" localSheetId="4" hidden="1">#REF!</definedName>
    <definedName name="Fejlett_MF_USD_chart" localSheetId="44" hidden="1">#REF!</definedName>
    <definedName name="Fejlett_MF_USD_chart" hidden="1">#REF!</definedName>
    <definedName name="feldolg_int" localSheetId="14">OFFSET(#REF!,0,0,COUNT(#REF!),1)</definedName>
    <definedName name="feldolg_int" localSheetId="15">OFFSET(#REF!,0,0,COUNT(#REF!),1)</definedName>
    <definedName name="feldolg_int" localSheetId="18">OFFSET(#REF!,0,0,COUNT(#REF!),1)</definedName>
    <definedName name="feldolg_int" localSheetId="25">OFFSET(#REF!,0,0,COUNT(#REF!),1)</definedName>
    <definedName name="feldolg_int" localSheetId="26">OFFSET(#REF!,0,0,COUNT(#REF!),1)</definedName>
    <definedName name="feldolg_int" localSheetId="27">OFFSET(#REF!,0,0,COUNT(#REF!),1)</definedName>
    <definedName name="feldolg_int" localSheetId="28">OFFSET(#REF!,0,0,COUNT(#REF!),1)</definedName>
    <definedName name="feldolg_int" localSheetId="29">OFFSET(#REF!,0,0,COUNT(#REF!),1)</definedName>
    <definedName name="feldolg_int" localSheetId="30">OFFSET(#REF!,0,0,COUNT(#REF!),1)</definedName>
    <definedName name="feldolg_int" localSheetId="33">OFFSET(#REF!,0,0,COUNT(#REF!),1)</definedName>
    <definedName name="feldolg_int" localSheetId="35">OFFSET(#REF!,0,0,COUNT(#REF!),1)</definedName>
    <definedName name="feldolg_int" localSheetId="4">OFFSET(#REF!,0,0,COUNT(#REF!),1)</definedName>
    <definedName name="feldolg_int">OFFSET(#REF!,0,0,COUNT(#REF!),1)</definedName>
    <definedName name="feldolg_intalk" localSheetId="14">OFFSET(#REF!,0,0,COUNT(#REF!),1)</definedName>
    <definedName name="feldolg_intalk" localSheetId="18">OFFSET(#REF!,0,0,COUNT(#REF!),1)</definedName>
    <definedName name="feldolg_intalk" localSheetId="25">OFFSET(#REF!,0,0,COUNT(#REF!),1)</definedName>
    <definedName name="feldolg_intalk" localSheetId="26">OFFSET(#REF!,0,0,COUNT(#REF!),1)</definedName>
    <definedName name="feldolg_intalk" localSheetId="27">OFFSET(#REF!,0,0,COUNT(#REF!),1)</definedName>
    <definedName name="feldolg_intalk" localSheetId="28">OFFSET(#REF!,0,0,COUNT(#REF!),1)</definedName>
    <definedName name="feldolg_intalk" localSheetId="29">OFFSET(#REF!,0,0,COUNT(#REF!),1)</definedName>
    <definedName name="feldolg_intalk" localSheetId="30">OFFSET(#REF!,0,0,COUNT(#REF!),1)</definedName>
    <definedName name="feldolg_intalk" localSheetId="33">OFFSET(#REF!,0,0,COUNT(#REF!),1)</definedName>
    <definedName name="feldolg_intalk" localSheetId="35">OFFSET(#REF!,0,0,COUNT(#REF!),1)</definedName>
    <definedName name="feldolg_intalk" localSheetId="4">OFFSET(#REF!,0,0,COUNT(#REF!),1)</definedName>
    <definedName name="feldolg_intalk">OFFSET(#REF!,0,0,COUNT(#REF!),1)</definedName>
    <definedName name="feldolg_lfs" localSheetId="14">OFFSET(#REF!,0,0,COUNT(#REF!),1)</definedName>
    <definedName name="feldolg_lfs" localSheetId="18">OFFSET(#REF!,0,0,COUNT(#REF!),1)</definedName>
    <definedName name="feldolg_lfs" localSheetId="25">OFFSET(#REF!,0,0,COUNT(#REF!),1)</definedName>
    <definedName name="feldolg_lfs" localSheetId="26">OFFSET(#REF!,0,0,COUNT(#REF!),1)</definedName>
    <definedName name="feldolg_lfs" localSheetId="27">OFFSET(#REF!,0,0,COUNT(#REF!),1)</definedName>
    <definedName name="feldolg_lfs" localSheetId="28">OFFSET(#REF!,0,0,COUNT(#REF!),1)</definedName>
    <definedName name="feldolg_lfs" localSheetId="29">OFFSET(#REF!,0,0,COUNT(#REF!),1)</definedName>
    <definedName name="feldolg_lfs" localSheetId="30">OFFSET(#REF!,0,0,COUNT(#REF!),1)</definedName>
    <definedName name="feldolg_lfs" localSheetId="33">OFFSET(#REF!,0,0,COUNT(#REF!),1)</definedName>
    <definedName name="feldolg_lfs" localSheetId="35">OFFSET(#REF!,0,0,COUNT(#REF!),1)</definedName>
    <definedName name="feldolg_lfs" localSheetId="4">OFFSET(#REF!,0,0,COUNT(#REF!),1)</definedName>
    <definedName name="feldolg_lfs">OFFSET(#REF!,0,0,COUNT(#REF!),1)</definedName>
    <definedName name="feltev" localSheetId="13" hidden="1">#REF!</definedName>
    <definedName name="feltev" localSheetId="14" hidden="1">#REF!</definedName>
    <definedName name="feltev" localSheetId="17" hidden="1">#REF!</definedName>
    <definedName name="feltev" localSheetId="18" hidden="1">#REF!</definedName>
    <definedName name="feltev" localSheetId="24" hidden="1">#REF!</definedName>
    <definedName name="feltev" localSheetId="25" hidden="1">#REF!</definedName>
    <definedName name="feltev" localSheetId="26" hidden="1">#REF!</definedName>
    <definedName name="feltev" localSheetId="27" hidden="1">#REF!</definedName>
    <definedName name="feltev" localSheetId="28" hidden="1">#REF!</definedName>
    <definedName name="feltev" localSheetId="29" hidden="1">#REF!</definedName>
    <definedName name="feltev" localSheetId="30" hidden="1">#REF!</definedName>
    <definedName name="feltev" localSheetId="33" hidden="1">#REF!</definedName>
    <definedName name="feltev" localSheetId="35" hidden="1">#REF!</definedName>
    <definedName name="feltev" localSheetId="4" hidden="1">#REF!</definedName>
    <definedName name="feltev" localSheetId="9" hidden="1">#REF!</definedName>
    <definedName name="feltev" hidden="1">#REF!</definedName>
    <definedName name="fendyear" localSheetId="14">#REF!</definedName>
    <definedName name="fendyear" localSheetId="15">#REF!</definedName>
    <definedName name="fendyear" localSheetId="18">#REF!</definedName>
    <definedName name="fendyear" localSheetId="25">#REF!</definedName>
    <definedName name="fendyear" localSheetId="26">#REF!</definedName>
    <definedName name="fendyear" localSheetId="27">#REF!</definedName>
    <definedName name="fendyear" localSheetId="28">#REF!</definedName>
    <definedName name="fendyear" localSheetId="29">#REF!</definedName>
    <definedName name="fendyear" localSheetId="30">#REF!</definedName>
    <definedName name="fendyear" localSheetId="33">#REF!</definedName>
    <definedName name="fendyear" localSheetId="35">#REF!</definedName>
    <definedName name="fendyear" localSheetId="4">#REF!</definedName>
    <definedName name="fendyear">#REF!</definedName>
    <definedName name="fer" localSheetId="1"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7" hidden="1">{"Riqfin97",#N/A,FALSE,"Tran";"Riqfinpro",#N/A,FALSE,"Tran"}</definedName>
    <definedName name="fer" localSheetId="18" hidden="1">{"Riqfin97",#N/A,FALSE,"Tran";"Riqfinpro",#N/A,FALSE,"Tran"}</definedName>
    <definedName name="fer" localSheetId="2" hidden="1">{"Riqfin97",#N/A,FALSE,"Tran";"Riqfinpro",#N/A,FALSE,"Tran"}</definedName>
    <definedName name="fer" localSheetId="48" hidden="1">{"Riqfin97",#N/A,FALSE,"Tran";"Riqfinpro",#N/A,FALSE,"Tran"}</definedName>
    <definedName name="fer" localSheetId="49" hidden="1">{"Riqfin97",#N/A,FALSE,"Tran";"Riqfinpro",#N/A,FALSE,"Tran"}</definedName>
    <definedName name="fer" localSheetId="21" hidden="1">{"Riqfin97",#N/A,FALSE,"Tran";"Riqfinpro",#N/A,FALSE,"Tran"}</definedName>
    <definedName name="fer" localSheetId="24" hidden="1">{"Riqfin97",#N/A,FALSE,"Tran";"Riqfinpro",#N/A,FALSE,"Tran"}</definedName>
    <definedName name="fer" localSheetId="25"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4" hidden="1">{"Riqfin97",#N/A,FALSE,"Tran";"Riqfinpro",#N/A,FALSE,"Tran"}</definedName>
    <definedName name="fer" localSheetId="42" hidden="1">{"Riqfin97",#N/A,FALSE,"Tran";"Riqfinpro",#N/A,FALSE,"Tran"}</definedName>
    <definedName name="fer" localSheetId="44" hidden="1">{"Riqfin97",#N/A,FALSE,"Tran";"Riqfinpro",#N/A,FALSE,"Tran"}</definedName>
    <definedName name="fer" localSheetId="5" hidden="1">{"Riqfin97",#N/A,FALSE,"Tran";"Riqfinpro",#N/A,FALSE,"Tran"}</definedName>
    <definedName name="fer" localSheetId="9" hidden="1">{"Riqfin97",#N/A,FALSE,"Tran";"Riqfinpro",#N/A,FALSE,"Tran"}</definedName>
    <definedName name="fer" hidden="1">{"Riqfin97",#N/A,FALSE,"Tran";"Riqfinpro",#N/A,FALSE,"Tran"}</definedName>
    <definedName name="ff" localSheetId="1"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10"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48" hidden="1">{"'előző év december'!$A$2:$CP$214"}</definedName>
    <definedName name="ff" localSheetId="4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f" localSheetId="1" hidden="1">{"Tab1",#N/A,FALSE,"P";"Tab2",#N/A,FALSE,"P"}</definedName>
    <definedName name="fff" localSheetId="45" hidden="1">{"Tab1",#N/A,FALSE,"P";"Tab2",#N/A,FALSE,"P"}</definedName>
    <definedName name="fff" localSheetId="46" hidden="1">{"Tab1",#N/A,FALSE,"P";"Tab2",#N/A,FALSE,"P"}</definedName>
    <definedName name="fff" localSheetId="47"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7" hidden="1">{"Tab1",#N/A,FALSE,"P";"Tab2",#N/A,FALSE,"P"}</definedName>
    <definedName name="fff" localSheetId="18" hidden="1">{"Tab1",#N/A,FALSE,"P";"Tab2",#N/A,FALSE,"P"}</definedName>
    <definedName name="fff" localSheetId="2" hidden="1">{"Tab1",#N/A,FALSE,"P";"Tab2",#N/A,FALSE,"P"}</definedName>
    <definedName name="fff" localSheetId="48" hidden="1">{"Tab1",#N/A,FALSE,"P";"Tab2",#N/A,FALSE,"P"}</definedName>
    <definedName name="fff" localSheetId="49" hidden="1">{"Tab1",#N/A,FALSE,"P";"Tab2",#N/A,FALSE,"P"}</definedName>
    <definedName name="fff" localSheetId="21" hidden="1">{"Tab1",#N/A,FALSE,"P";"Tab2",#N/A,FALSE,"P"}</definedName>
    <definedName name="fff" localSheetId="24" hidden="1">{"Tab1",#N/A,FALSE,"P";"Tab2",#N/A,FALSE,"P"}</definedName>
    <definedName name="fff" localSheetId="25" hidden="1">{"Tab1",#N/A,FALSE,"P";"Tab2",#N/A,FALSE,"P"}</definedName>
    <definedName name="fff" localSheetId="26" hidden="1">{"Tab1",#N/A,FALSE,"P";"Tab2",#N/A,FALSE,"P"}</definedName>
    <definedName name="fff" localSheetId="27" hidden="1">{"Tab1",#N/A,FALSE,"P";"Tab2",#N/A,FALSE,"P"}</definedName>
    <definedName name="fff" localSheetId="28" hidden="1">{"Tab1",#N/A,FALSE,"P";"Tab2",#N/A,FALSE,"P"}</definedName>
    <definedName name="fff" localSheetId="29" hidden="1">{"Tab1",#N/A,FALSE,"P";"Tab2",#N/A,FALSE,"P"}</definedName>
    <definedName name="fff" localSheetId="3" hidden="1">{"Tab1",#N/A,FALSE,"P";"Tab2",#N/A,FALSE,"P"}</definedName>
    <definedName name="fff" localSheetId="30" hidden="1">{"Tab1",#N/A,FALSE,"P";"Tab2",#N/A,FALSE,"P"}</definedName>
    <definedName name="fff" localSheetId="31" hidden="1">{"Tab1",#N/A,FALSE,"P";"Tab2",#N/A,FALSE,"P"}</definedName>
    <definedName name="fff" localSheetId="32" hidden="1">{"Tab1",#N/A,FALSE,"P";"Tab2",#N/A,FALSE,"P"}</definedName>
    <definedName name="fff" localSheetId="33" hidden="1">{"Tab1",#N/A,FALSE,"P";"Tab2",#N/A,FALSE,"P"}</definedName>
    <definedName name="fff" localSheetId="34" hidden="1">{"Tab1",#N/A,FALSE,"P";"Tab2",#N/A,FALSE,"P"}</definedName>
    <definedName name="fff" localSheetId="35" hidden="1">{"Tab1",#N/A,FALSE,"P";"Tab2",#N/A,FALSE,"P"}</definedName>
    <definedName name="fff" localSheetId="36" hidden="1">{"Tab1",#N/A,FALSE,"P";"Tab2",#N/A,FALSE,"P"}</definedName>
    <definedName name="fff" localSheetId="37" hidden="1">{"Tab1",#N/A,FALSE,"P";"Tab2",#N/A,FALSE,"P"}</definedName>
    <definedName name="fff" localSheetId="38" hidden="1">{"Tab1",#N/A,FALSE,"P";"Tab2",#N/A,FALSE,"P"}</definedName>
    <definedName name="fff" localSheetId="39" hidden="1">{"Tab1",#N/A,FALSE,"P";"Tab2",#N/A,FALSE,"P"}</definedName>
    <definedName name="fff" localSheetId="4" hidden="1">{"Tab1",#N/A,FALSE,"P";"Tab2",#N/A,FALSE,"P"}</definedName>
    <definedName name="fff" localSheetId="42" hidden="1">{"Tab1",#N/A,FALSE,"P";"Tab2",#N/A,FALSE,"P"}</definedName>
    <definedName name="fff" localSheetId="44" hidden="1">{"Tab1",#N/A,FALSE,"P";"Tab2",#N/A,FALSE,"P"}</definedName>
    <definedName name="fff" localSheetId="5" hidden="1">{"Tab1",#N/A,FALSE,"P";"Tab2",#N/A,FALSE,"P"}</definedName>
    <definedName name="fff" localSheetId="9" hidden="1">{"Tab1",#N/A,FALSE,"P";"Tab2",#N/A,FALSE,"P"}</definedName>
    <definedName name="fff" hidden="1">{"Tab1",#N/A,FALSE,"P";"Tab2",#N/A,FALSE,"P"}</definedName>
    <definedName name="ffff" localSheetId="14" hidden="1">#REF!</definedName>
    <definedName name="ffff" localSheetId="17" hidden="1">#REF!</definedName>
    <definedName name="ffff" localSheetId="18" hidden="1">#REF!</definedName>
    <definedName name="ffff" localSheetId="48" hidden="1">#REF!</definedName>
    <definedName name="ffff" localSheetId="24" hidden="1">#REF!</definedName>
    <definedName name="ffff" localSheetId="25" hidden="1">#REF!</definedName>
    <definedName name="ffff" localSheetId="26" hidden="1">#REF!</definedName>
    <definedName name="ffff" localSheetId="27" hidden="1">#REF!</definedName>
    <definedName name="ffff" localSheetId="28" hidden="1">#REF!</definedName>
    <definedName name="ffff" localSheetId="29" hidden="1">#REF!</definedName>
    <definedName name="ffff" localSheetId="30" hidden="1">#REF!</definedName>
    <definedName name="ffff" localSheetId="32" hidden="1">#REF!</definedName>
    <definedName name="ffff" localSheetId="33" hidden="1">#REF!</definedName>
    <definedName name="ffff" localSheetId="35" hidden="1">#REF!</definedName>
    <definedName name="ffff" localSheetId="38" hidden="1">#REF!</definedName>
    <definedName name="ffff" localSheetId="39" hidden="1">#REF!</definedName>
    <definedName name="ffff" localSheetId="4" hidden="1">#REF!</definedName>
    <definedName name="ffff" localSheetId="44" hidden="1">#REF!</definedName>
    <definedName name="ffff" hidden="1">#REF!</definedName>
    <definedName name="ffffff" localSheetId="1" hidden="1">{"Tab1",#N/A,FALSE,"P";"Tab2",#N/A,FALSE,"P"}</definedName>
    <definedName name="ffffff" localSheetId="45" hidden="1">{"Tab1",#N/A,FALSE,"P";"Tab2",#N/A,FALSE,"P"}</definedName>
    <definedName name="ffffff" localSheetId="46" hidden="1">{"Tab1",#N/A,FALSE,"P";"Tab2",#N/A,FALSE,"P"}</definedName>
    <definedName name="ffffff" localSheetId="47"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7" hidden="1">{"Tab1",#N/A,FALSE,"P";"Tab2",#N/A,FALSE,"P"}</definedName>
    <definedName name="ffffff" localSheetId="18" hidden="1">{"Tab1",#N/A,FALSE,"P";"Tab2",#N/A,FALSE,"P"}</definedName>
    <definedName name="ffffff" localSheetId="2" hidden="1">{"Tab1",#N/A,FALSE,"P";"Tab2",#N/A,FALSE,"P"}</definedName>
    <definedName name="ffffff" localSheetId="48" hidden="1">{"Tab1",#N/A,FALSE,"P";"Tab2",#N/A,FALSE,"P"}</definedName>
    <definedName name="ffffff" localSheetId="49" hidden="1">{"Tab1",#N/A,FALSE,"P";"Tab2",#N/A,FALSE,"P"}</definedName>
    <definedName name="ffffff" localSheetId="21" hidden="1">{"Tab1",#N/A,FALSE,"P";"Tab2",#N/A,FALSE,"P"}</definedName>
    <definedName name="ffffff" localSheetId="24" hidden="1">{"Tab1",#N/A,FALSE,"P";"Tab2",#N/A,FALSE,"P"}</definedName>
    <definedName name="ffffff" localSheetId="25" hidden="1">{"Tab1",#N/A,FALSE,"P";"Tab2",#N/A,FALSE,"P"}</definedName>
    <definedName name="ffffff" localSheetId="26" hidden="1">{"Tab1",#N/A,FALSE,"P";"Tab2",#N/A,FALSE,"P"}</definedName>
    <definedName name="ffffff" localSheetId="27" hidden="1">{"Tab1",#N/A,FALSE,"P";"Tab2",#N/A,FALSE,"P"}</definedName>
    <definedName name="ffffff" localSheetId="28" hidden="1">{"Tab1",#N/A,FALSE,"P";"Tab2",#N/A,FALSE,"P"}</definedName>
    <definedName name="ffffff" localSheetId="29" hidden="1">{"Tab1",#N/A,FALSE,"P";"Tab2",#N/A,FALSE,"P"}</definedName>
    <definedName name="ffffff" localSheetId="3" hidden="1">{"Tab1",#N/A,FALSE,"P";"Tab2",#N/A,FALSE,"P"}</definedName>
    <definedName name="ffffff" localSheetId="30" hidden="1">{"Tab1",#N/A,FALSE,"P";"Tab2",#N/A,FALSE,"P"}</definedName>
    <definedName name="ffffff" localSheetId="31" hidden="1">{"Tab1",#N/A,FALSE,"P";"Tab2",#N/A,FALSE,"P"}</definedName>
    <definedName name="ffffff" localSheetId="32" hidden="1">{"Tab1",#N/A,FALSE,"P";"Tab2",#N/A,FALSE,"P"}</definedName>
    <definedName name="ffffff" localSheetId="33" hidden="1">{"Tab1",#N/A,FALSE,"P";"Tab2",#N/A,FALSE,"P"}</definedName>
    <definedName name="ffffff" localSheetId="34" hidden="1">{"Tab1",#N/A,FALSE,"P";"Tab2",#N/A,FALSE,"P"}</definedName>
    <definedName name="ffffff" localSheetId="35" hidden="1">{"Tab1",#N/A,FALSE,"P";"Tab2",#N/A,FALSE,"P"}</definedName>
    <definedName name="ffffff" localSheetId="36" hidden="1">{"Tab1",#N/A,FALSE,"P";"Tab2",#N/A,FALSE,"P"}</definedName>
    <definedName name="ffffff" localSheetId="37" hidden="1">{"Tab1",#N/A,FALSE,"P";"Tab2",#N/A,FALSE,"P"}</definedName>
    <definedName name="ffffff" localSheetId="38" hidden="1">{"Tab1",#N/A,FALSE,"P";"Tab2",#N/A,FALSE,"P"}</definedName>
    <definedName name="ffffff" localSheetId="39" hidden="1">{"Tab1",#N/A,FALSE,"P";"Tab2",#N/A,FALSE,"P"}</definedName>
    <definedName name="ffffff" localSheetId="4" hidden="1">{"Tab1",#N/A,FALSE,"P";"Tab2",#N/A,FALSE,"P"}</definedName>
    <definedName name="ffffff" localSheetId="42" hidden="1">{"Tab1",#N/A,FALSE,"P";"Tab2",#N/A,FALSE,"P"}</definedName>
    <definedName name="ffffff" localSheetId="44" hidden="1">{"Tab1",#N/A,FALSE,"P";"Tab2",#N/A,FALSE,"P"}</definedName>
    <definedName name="ffffff" localSheetId="5" hidden="1">{"Tab1",#N/A,FALSE,"P";"Tab2",#N/A,FALSE,"P"}</definedName>
    <definedName name="ffffff" localSheetId="9" hidden="1">{"Tab1",#N/A,FALSE,"P";"Tab2",#N/A,FALSE,"P"}</definedName>
    <definedName name="ffffff" hidden="1">{"Tab1",#N/A,FALSE,"P";"Tab2",#N/A,FALSE,"P"}</definedName>
    <definedName name="fffffff" localSheetId="1"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7" hidden="1">{"Minpmon",#N/A,FALSE,"Monthinput"}</definedName>
    <definedName name="fffffff" localSheetId="18" hidden="1">{"Minpmon",#N/A,FALSE,"Monthinput"}</definedName>
    <definedName name="fffffff" localSheetId="2" hidden="1">{"Minpmon",#N/A,FALSE,"Monthinput"}</definedName>
    <definedName name="fffffff" localSheetId="48" hidden="1">{"Minpmon",#N/A,FALSE,"Monthinput"}</definedName>
    <definedName name="fffffff" localSheetId="49" hidden="1">{"Minpmon",#N/A,FALSE,"Monthinput"}</definedName>
    <definedName name="fffffff" localSheetId="21" hidden="1">{"Minpmon",#N/A,FALSE,"Monthinput"}</definedName>
    <definedName name="fffffff" localSheetId="24" hidden="1">{"Minpmon",#N/A,FALSE,"Monthinput"}</definedName>
    <definedName name="fffffff" localSheetId="25"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4" hidden="1">{"Minpmon",#N/A,FALSE,"Monthinput"}</definedName>
    <definedName name="fffffff" localSheetId="42" hidden="1">{"Minpmon",#N/A,FALSE,"Monthinput"}</definedName>
    <definedName name="fffffff" localSheetId="44" hidden="1">{"Minpmon",#N/A,FALSE,"Monthinput"}</definedName>
    <definedName name="fffffff" localSheetId="5" hidden="1">{"Minpmon",#N/A,FALSE,"Monthinput"}</definedName>
    <definedName name="fffffff" localSheetId="9" hidden="1">{"Minpmon",#N/A,FALSE,"Monthinput"}</definedName>
    <definedName name="fffffff" hidden="1">{"Minpmon",#N/A,FALSE,"Monthinput"}</definedName>
    <definedName name="ffg" localSheetId="1"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10"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48" hidden="1">{"'előző év december'!$A$2:$CP$214"}</definedName>
    <definedName name="ffg" localSheetId="4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gg" localSheetId="1" hidden="1">{"Tab1",#N/A,FALSE,"P";"Tab2",#N/A,FALSE,"P"}</definedName>
    <definedName name="ffggg" localSheetId="45" hidden="1">{"Tab1",#N/A,FALSE,"P";"Tab2",#N/A,FALSE,"P"}</definedName>
    <definedName name="ffggg" localSheetId="46" hidden="1">{"Tab1",#N/A,FALSE,"P";"Tab2",#N/A,FALSE,"P"}</definedName>
    <definedName name="ffggg" localSheetId="47"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7" hidden="1">{"Tab1",#N/A,FALSE,"P";"Tab2",#N/A,FALSE,"P"}</definedName>
    <definedName name="ffggg" localSheetId="18" hidden="1">{"Tab1",#N/A,FALSE,"P";"Tab2",#N/A,FALSE,"P"}</definedName>
    <definedName name="ffggg" localSheetId="2" hidden="1">{"Tab1",#N/A,FALSE,"P";"Tab2",#N/A,FALSE,"P"}</definedName>
    <definedName name="ffggg" localSheetId="48" hidden="1">{"Tab1",#N/A,FALSE,"P";"Tab2",#N/A,FALSE,"P"}</definedName>
    <definedName name="ffggg" localSheetId="49" hidden="1">{"Tab1",#N/A,FALSE,"P";"Tab2",#N/A,FALSE,"P"}</definedName>
    <definedName name="ffggg" localSheetId="21" hidden="1">{"Tab1",#N/A,FALSE,"P";"Tab2",#N/A,FALSE,"P"}</definedName>
    <definedName name="ffggg" localSheetId="24" hidden="1">{"Tab1",#N/A,FALSE,"P";"Tab2",#N/A,FALSE,"P"}</definedName>
    <definedName name="ffggg" localSheetId="25" hidden="1">{"Tab1",#N/A,FALSE,"P";"Tab2",#N/A,FALSE,"P"}</definedName>
    <definedName name="ffggg" localSheetId="26" hidden="1">{"Tab1",#N/A,FALSE,"P";"Tab2",#N/A,FALSE,"P"}</definedName>
    <definedName name="ffggg" localSheetId="27" hidden="1">{"Tab1",#N/A,FALSE,"P";"Tab2",#N/A,FALSE,"P"}</definedName>
    <definedName name="ffggg" localSheetId="28" hidden="1">{"Tab1",#N/A,FALSE,"P";"Tab2",#N/A,FALSE,"P"}</definedName>
    <definedName name="ffggg" localSheetId="29" hidden="1">{"Tab1",#N/A,FALSE,"P";"Tab2",#N/A,FALSE,"P"}</definedName>
    <definedName name="ffggg" localSheetId="3" hidden="1">{"Tab1",#N/A,FALSE,"P";"Tab2",#N/A,FALSE,"P"}</definedName>
    <definedName name="ffggg" localSheetId="30" hidden="1">{"Tab1",#N/A,FALSE,"P";"Tab2",#N/A,FALSE,"P"}</definedName>
    <definedName name="ffggg" localSheetId="31" hidden="1">{"Tab1",#N/A,FALSE,"P";"Tab2",#N/A,FALSE,"P"}</definedName>
    <definedName name="ffggg" localSheetId="32" hidden="1">{"Tab1",#N/A,FALSE,"P";"Tab2",#N/A,FALSE,"P"}</definedName>
    <definedName name="ffggg" localSheetId="33" hidden="1">{"Tab1",#N/A,FALSE,"P";"Tab2",#N/A,FALSE,"P"}</definedName>
    <definedName name="ffggg" localSheetId="34" hidden="1">{"Tab1",#N/A,FALSE,"P";"Tab2",#N/A,FALSE,"P"}</definedName>
    <definedName name="ffggg" localSheetId="35" hidden="1">{"Tab1",#N/A,FALSE,"P";"Tab2",#N/A,FALSE,"P"}</definedName>
    <definedName name="ffggg" localSheetId="36" hidden="1">{"Tab1",#N/A,FALSE,"P";"Tab2",#N/A,FALSE,"P"}</definedName>
    <definedName name="ffggg" localSheetId="37" hidden="1">{"Tab1",#N/A,FALSE,"P";"Tab2",#N/A,FALSE,"P"}</definedName>
    <definedName name="ffggg" localSheetId="38" hidden="1">{"Tab1",#N/A,FALSE,"P";"Tab2",#N/A,FALSE,"P"}</definedName>
    <definedName name="ffggg" localSheetId="39" hidden="1">{"Tab1",#N/A,FALSE,"P";"Tab2",#N/A,FALSE,"P"}</definedName>
    <definedName name="ffggg" localSheetId="4" hidden="1">{"Tab1",#N/A,FALSE,"P";"Tab2",#N/A,FALSE,"P"}</definedName>
    <definedName name="ffggg" localSheetId="42" hidden="1">{"Tab1",#N/A,FALSE,"P";"Tab2",#N/A,FALSE,"P"}</definedName>
    <definedName name="ffggg" localSheetId="44" hidden="1">{"Tab1",#N/A,FALSE,"P";"Tab2",#N/A,FALSE,"P"}</definedName>
    <definedName name="ffggg" localSheetId="5" hidden="1">{"Tab1",#N/A,FALSE,"P";"Tab2",#N/A,FALSE,"P"}</definedName>
    <definedName name="ffggg" localSheetId="9" hidden="1">{"Tab1",#N/A,FALSE,"P";"Tab2",#N/A,FALSE,"P"}</definedName>
    <definedName name="ffggg" hidden="1">{"Tab1",#N/A,FALSE,"P";"Tab2",#N/A,FALSE,"P"}</definedName>
    <definedName name="fg" localSheetId="1"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10"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48" hidden="1">{"'előző év december'!$A$2:$CP$214"}</definedName>
    <definedName name="fg" localSheetId="4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f" localSheetId="1"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7" hidden="1">{"Riqfin97",#N/A,FALSE,"Tran";"Riqfinpro",#N/A,FALSE,"Tran"}</definedName>
    <definedName name="fgf" localSheetId="18" hidden="1">{"Riqfin97",#N/A,FALSE,"Tran";"Riqfinpro",#N/A,FALSE,"Tran"}</definedName>
    <definedName name="fgf" localSheetId="2" hidden="1">{"Riqfin97",#N/A,FALSE,"Tran";"Riqfinpro",#N/A,FALSE,"Tran"}</definedName>
    <definedName name="fgf" localSheetId="48" hidden="1">{"Riqfin97",#N/A,FALSE,"Tran";"Riqfinpro",#N/A,FALSE,"Tran"}</definedName>
    <definedName name="fgf" localSheetId="49" hidden="1">{"Riqfin97",#N/A,FALSE,"Tran";"Riqfinpro",#N/A,FALSE,"Tran"}</definedName>
    <definedName name="fgf" localSheetId="21" hidden="1">{"Riqfin97",#N/A,FALSE,"Tran";"Riqfinpro",#N/A,FALSE,"Tran"}</definedName>
    <definedName name="fgf" localSheetId="24" hidden="1">{"Riqfin97",#N/A,FALSE,"Tran";"Riqfinpro",#N/A,FALSE,"Tran"}</definedName>
    <definedName name="fgf" localSheetId="25"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4" hidden="1">{"Riqfin97",#N/A,FALSE,"Tran";"Riqfinpro",#N/A,FALSE,"Tran"}</definedName>
    <definedName name="fgf" localSheetId="42" hidden="1">{"Riqfin97",#N/A,FALSE,"Tran";"Riqfinpro",#N/A,FALSE,"Tran"}</definedName>
    <definedName name="fgf" localSheetId="44" hidden="1">{"Riqfin97",#N/A,FALSE,"Tran";"Riqfinpro",#N/A,FALSE,"Tran"}</definedName>
    <definedName name="fgf" localSheetId="5" hidden="1">{"Riqfin97",#N/A,FALSE,"Tran";"Riqfinpro",#N/A,FALSE,"Tran"}</definedName>
    <definedName name="fgf" localSheetId="9" hidden="1">{"Riqfin97",#N/A,FALSE,"Tran";"Riqfinpro",#N/A,FALSE,"Tran"}</definedName>
    <definedName name="fgf" hidden="1">{"Riqfin97",#N/A,FALSE,"Tran";"Riqfinpro",#N/A,FALSE,"Tran"}</definedName>
    <definedName name="fgfgfgf" localSheetId="14" hidden="1">#REF!</definedName>
    <definedName name="fgfgfgf" localSheetId="17" hidden="1">#REF!</definedName>
    <definedName name="fgfgfgf" localSheetId="18" hidden="1">#REF!</definedName>
    <definedName name="fgfgfgf" localSheetId="48" hidden="1">#REF!</definedName>
    <definedName name="fgfgfgf" localSheetId="24" hidden="1">#REF!</definedName>
    <definedName name="fgfgfgf" localSheetId="25" hidden="1">#REF!</definedName>
    <definedName name="fgfgfgf" localSheetId="26" hidden="1">#REF!</definedName>
    <definedName name="fgfgfgf" localSheetId="27" hidden="1">#REF!</definedName>
    <definedName name="fgfgfgf" localSheetId="28" hidden="1">#REF!</definedName>
    <definedName name="fgfgfgf" localSheetId="29" hidden="1">#REF!</definedName>
    <definedName name="fgfgfgf" localSheetId="30" hidden="1">#REF!</definedName>
    <definedName name="fgfgfgf" localSheetId="32" hidden="1">#REF!</definedName>
    <definedName name="fgfgfgf" localSheetId="33" hidden="1">#REF!</definedName>
    <definedName name="fgfgfgf" localSheetId="35" hidden="1">#REF!</definedName>
    <definedName name="fgfgfgf" localSheetId="38" hidden="1">#REF!</definedName>
    <definedName name="fgfgfgf" localSheetId="39" hidden="1">#REF!</definedName>
    <definedName name="fgfgfgf" localSheetId="4" hidden="1">#REF!</definedName>
    <definedName name="fgfgfgf" localSheetId="44" hidden="1">#REF!</definedName>
    <definedName name="fgfgfgf" hidden="1">#REF!</definedName>
    <definedName name="fgh" localSheetId="1"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10" hidden="1">{"'előző év december'!$A$2:$CP$214"}</definedName>
    <definedName name="fgh" localSheetId="11"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48" hidden="1">{"'előző év december'!$A$2:$CP$214"}</definedName>
    <definedName name="fgh" localSheetId="4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10" hidden="1">{"'előző év december'!$A$2:$CP$214"}</definedName>
    <definedName name="fghf" localSheetId="11"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48" hidden="1">{"'előző év december'!$A$2:$CP$214"}</definedName>
    <definedName name="fghf" localSheetId="4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42"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45" hidden="1">{"Main Economic Indicators",#N/A,FALSE,"C"}</definedName>
    <definedName name="fhjekwf" localSheetId="46" hidden="1">{"Main Economic Indicators",#N/A,FALSE,"C"}</definedName>
    <definedName name="fhjekwf" localSheetId="47"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7" hidden="1">{"Main Economic Indicators",#N/A,FALSE,"C"}</definedName>
    <definedName name="fhjekwf" localSheetId="18" hidden="1">{"Main Economic Indicators",#N/A,FALSE,"C"}</definedName>
    <definedName name="fhjekwf" localSheetId="2" hidden="1">{"Main Economic Indicators",#N/A,FALSE,"C"}</definedName>
    <definedName name="fhjekwf" localSheetId="48" hidden="1">{"Main Economic Indicators",#N/A,FALSE,"C"}</definedName>
    <definedName name="fhjekwf" localSheetId="49" hidden="1">{"Main Economic Indicators",#N/A,FALSE,"C"}</definedName>
    <definedName name="fhjekwf" localSheetId="21" hidden="1">{"Main Economic Indicators",#N/A,FALSE,"C"}</definedName>
    <definedName name="fhjekwf" localSheetId="24" hidden="1">{"Main Economic Indicators",#N/A,FALSE,"C"}</definedName>
    <definedName name="fhjekwf" localSheetId="25" hidden="1">{"Main Economic Indicators",#N/A,FALSE,"C"}</definedName>
    <definedName name="fhjekwf" localSheetId="26" hidden="1">{"Main Economic Indicators",#N/A,FALSE,"C"}</definedName>
    <definedName name="fhjekwf" localSheetId="27" hidden="1">{"Main Economic Indicators",#N/A,FALSE,"C"}</definedName>
    <definedName name="fhjekwf" localSheetId="28" hidden="1">{"Main Economic Indicators",#N/A,FALSE,"C"}</definedName>
    <definedName name="fhjekwf" localSheetId="29" hidden="1">{"Main Economic Indicators",#N/A,FALSE,"C"}</definedName>
    <definedName name="fhjekwf" localSheetId="3" hidden="1">{"Main Economic Indicators",#N/A,FALSE,"C"}</definedName>
    <definedName name="fhjekwf" localSheetId="30" hidden="1">{"Main Economic Indicators",#N/A,FALSE,"C"}</definedName>
    <definedName name="fhjekwf" localSheetId="31" hidden="1">{"Main Economic Indicators",#N/A,FALSE,"C"}</definedName>
    <definedName name="fhjekwf" localSheetId="32" hidden="1">{"Main Economic Indicators",#N/A,FALSE,"C"}</definedName>
    <definedName name="fhjekwf" localSheetId="33" hidden="1">{"Main Economic Indicators",#N/A,FALSE,"C"}</definedName>
    <definedName name="fhjekwf" localSheetId="34" hidden="1">{"Main Economic Indicators",#N/A,FALSE,"C"}</definedName>
    <definedName name="fhjekwf" localSheetId="35" hidden="1">{"Main Economic Indicators",#N/A,FALSE,"C"}</definedName>
    <definedName name="fhjekwf" localSheetId="36" hidden="1">{"Main Economic Indicators",#N/A,FALSE,"C"}</definedName>
    <definedName name="fhjekwf" localSheetId="37" hidden="1">{"Main Economic Indicators",#N/A,FALSE,"C"}</definedName>
    <definedName name="fhjekwf" localSheetId="38" hidden="1">{"Main Economic Indicators",#N/A,FALSE,"C"}</definedName>
    <definedName name="fhjekwf" localSheetId="39" hidden="1">{"Main Economic Indicators",#N/A,FALSE,"C"}</definedName>
    <definedName name="fhjekwf" localSheetId="4" hidden="1">{"Main Economic Indicators",#N/A,FALSE,"C"}</definedName>
    <definedName name="fhjekwf" localSheetId="42" hidden="1">{"Main Economic Indicators",#N/A,FALSE,"C"}</definedName>
    <definedName name="fhjekwf" localSheetId="44" hidden="1">{"Main Economic Indicators",#N/A,FALSE,"C"}</definedName>
    <definedName name="fhjekwf" localSheetId="5" hidden="1">{"Main Economic Indicators",#N/A,FALSE,"C"}</definedName>
    <definedName name="fhjekwf" localSheetId="9" hidden="1">{"Main Economic Indicators",#N/A,FALSE,"C"}</definedName>
    <definedName name="fhjekwf" hidden="1">{"Main Economic Indicators",#N/A,FALSE,"C"}</definedName>
    <definedName name="fiels" localSheetId="45">#REF!</definedName>
    <definedName name="fiels" localSheetId="46">#REF!</definedName>
    <definedName name="fiels" localSheetId="47">#REF!</definedName>
    <definedName name="fiels" localSheetId="14">#REF!</definedName>
    <definedName name="fiels" localSheetId="15">#REF!</definedName>
    <definedName name="fiels" localSheetId="49">#REF!</definedName>
    <definedName name="fiels" localSheetId="25">#REF!</definedName>
    <definedName name="fiels" localSheetId="26">#REF!</definedName>
    <definedName name="fiels" localSheetId="27">#REF!</definedName>
    <definedName name="fiels" localSheetId="28">#REF!</definedName>
    <definedName name="fiels" localSheetId="29">#REF!</definedName>
    <definedName name="fiels" localSheetId="30">#REF!</definedName>
    <definedName name="fiels" localSheetId="33">#REF!</definedName>
    <definedName name="fiels" localSheetId="37">#REF!</definedName>
    <definedName name="fiels" localSheetId="4">#REF!</definedName>
    <definedName name="fiels">#REF!</definedName>
    <definedName name="FIG2wp1" localSheetId="1" hidden="1">#REF!</definedName>
    <definedName name="FIG2wp1" localSheetId="45" hidden="1">#REF!</definedName>
    <definedName name="FIG2wp1" localSheetId="46" hidden="1">#REF!</definedName>
    <definedName name="FIG2wp1" localSheetId="47" hidden="1">#REF!</definedName>
    <definedName name="FIG2wp1" localSheetId="13" hidden="1">#REF!</definedName>
    <definedName name="FIG2wp1" localSheetId="14" hidden="1">#REF!</definedName>
    <definedName name="FIG2wp1" localSheetId="17" hidden="1">#REF!</definedName>
    <definedName name="FIG2wp1" localSheetId="18" hidden="1">#REF!</definedName>
    <definedName name="FIG2wp1" localSheetId="2" hidden="1">#REF!</definedName>
    <definedName name="FIG2wp1" localSheetId="48" hidden="1">#REF!</definedName>
    <definedName name="FIG2wp1" localSheetId="49" hidden="1">#REF!</definedName>
    <definedName name="FIG2wp1" localSheetId="21" hidden="1">#REF!</definedName>
    <definedName name="FIG2wp1" localSheetId="22" hidden="1">#REF!</definedName>
    <definedName name="FIG2wp1" localSheetId="23" hidden="1">#REF!</definedName>
    <definedName name="FIG2wp1" localSheetId="24" hidden="1">#REF!</definedName>
    <definedName name="FIG2wp1" localSheetId="25" hidden="1">#REF!</definedName>
    <definedName name="FIG2wp1" localSheetId="26" hidden="1">#REF!</definedName>
    <definedName name="FIG2wp1" localSheetId="27" hidden="1">#REF!</definedName>
    <definedName name="FIG2wp1" localSheetId="28" hidden="1">#REF!</definedName>
    <definedName name="FIG2wp1" localSheetId="29" hidden="1">#REF!</definedName>
    <definedName name="FIG2wp1" localSheetId="3" hidden="1">#REF!</definedName>
    <definedName name="FIG2wp1" localSheetId="32" hidden="1">#REF!</definedName>
    <definedName name="FIG2wp1" localSheetId="33" hidden="1">#REF!</definedName>
    <definedName name="FIG2wp1" localSheetId="37" hidden="1">#REF!</definedName>
    <definedName name="FIG2wp1" localSheetId="38" hidden="1">#REF!</definedName>
    <definedName name="FIG2wp1" localSheetId="39" hidden="1">#REF!</definedName>
    <definedName name="FIG2wp1" localSheetId="4" hidden="1">#REF!</definedName>
    <definedName name="FIG2wp1" localSheetId="42" hidden="1">#REF!</definedName>
    <definedName name="FIG2wp1" localSheetId="44" hidden="1">#REF!</definedName>
    <definedName name="FIG2wp1" localSheetId="5" hidden="1">#REF!</definedName>
    <definedName name="FIG2wp1" localSheetId="6" hidden="1">#REF!</definedName>
    <definedName name="FIG2wp1" localSheetId="9" hidden="1">#REF!</definedName>
    <definedName name="FIG2wp1" hidden="1">#REF!</definedName>
    <definedName name="Financing" localSheetId="1"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7" hidden="1">{"Tab1",#N/A,FALSE,"P";"Tab2",#N/A,FALSE,"P"}</definedName>
    <definedName name="Financing" localSheetId="18" hidden="1">{"Tab1",#N/A,FALSE,"P";"Tab2",#N/A,FALSE,"P"}</definedName>
    <definedName name="Financing" localSheetId="2" hidden="1">{"Tab1",#N/A,FALSE,"P";"Tab2",#N/A,FALSE,"P"}</definedName>
    <definedName name="Financing" localSheetId="48" hidden="1">{"Tab1",#N/A,FALSE,"P";"Tab2",#N/A,FALSE,"P"}</definedName>
    <definedName name="Financing" localSheetId="49" hidden="1">{"Tab1",#N/A,FALSE,"P";"Tab2",#N/A,FALSE,"P"}</definedName>
    <definedName name="Financing" localSheetId="21"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 hidden="1">{"Tab1",#N/A,FALSE,"P";"Tab2",#N/A,FALSE,"P"}</definedName>
    <definedName name="Financing" localSheetId="42" hidden="1">{"Tab1",#N/A,FALSE,"P";"Tab2",#N/A,FALSE,"P"}</definedName>
    <definedName name="Financing" localSheetId="44" hidden="1">{"Tab1",#N/A,FALSE,"P";"Tab2",#N/A,FALSE,"P"}</definedName>
    <definedName name="Financing" localSheetId="5" hidden="1">{"Tab1",#N/A,FALSE,"P";"Tab2",#N/A,FALSE,"P"}</definedName>
    <definedName name="Financing" localSheetId="9" hidden="1">{"Tab1",#N/A,FALSE,"P";"Tab2",#N/A,FALSE,"P"}</definedName>
    <definedName name="Financing" hidden="1">{"Tab1",#N/A,FALSE,"P";"Tab2",#N/A,FALSE,"P"}</definedName>
    <definedName name="finkep" localSheetId="14">OFFSET(#REF!,0,0,1,COUNT(#REF!))</definedName>
    <definedName name="finkep" localSheetId="18">OFFSET(#REF!,0,0,1,COUNT(#REF!))</definedName>
    <definedName name="finkep" localSheetId="25">OFFSET(#REF!,0,0,1,COUNT(#REF!))</definedName>
    <definedName name="finkep" localSheetId="26">OFFSET(#REF!,0,0,1,COUNT(#REF!))</definedName>
    <definedName name="finkep" localSheetId="27">OFFSET(#REF!,0,0,1,COUNT(#REF!))</definedName>
    <definedName name="finkep" localSheetId="28">OFFSET(#REF!,0,0,1,COUNT(#REF!))</definedName>
    <definedName name="finkep" localSheetId="29">OFFSET(#REF!,0,0,1,COUNT(#REF!))</definedName>
    <definedName name="finkep" localSheetId="30">OFFSET(#REF!,0,0,1,COUNT(#REF!))</definedName>
    <definedName name="finkep" localSheetId="33">OFFSET(#REF!,0,0,1,COUNT(#REF!))</definedName>
    <definedName name="finkep" localSheetId="35">OFFSET(#REF!,0,0,1,COUNT(#REF!))</definedName>
    <definedName name="finkep" localSheetId="4">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45" hidden="1">#REF!</definedName>
    <definedName name="fiskalis2" localSheetId="46" hidden="1">#REF!</definedName>
    <definedName name="fiskalis2" localSheetId="47" hidden="1">#REF!</definedName>
    <definedName name="fiskalis2" localSheetId="10" hidden="1">#REF!</definedName>
    <definedName name="fiskalis2" localSheetId="11" hidden="1">#REF!</definedName>
    <definedName name="fiskalis2" localSheetId="13" hidden="1">#REF!</definedName>
    <definedName name="fiskalis2" localSheetId="14" hidden="1">#REF!</definedName>
    <definedName name="fiskalis2" localSheetId="17" hidden="1">#REF!</definedName>
    <definedName name="fiskalis2" localSheetId="18" hidden="1">#REF!</definedName>
    <definedName name="fiskalis2" localSheetId="48" hidden="1">#REF!</definedName>
    <definedName name="fiskalis2" localSheetId="20" hidden="1">#REF!</definedName>
    <definedName name="fiskalis2" localSheetId="24" hidden="1">#REF!</definedName>
    <definedName name="fiskalis2" localSheetId="25" hidden="1">#REF!</definedName>
    <definedName name="fiskalis2" localSheetId="26" hidden="1">#REF!</definedName>
    <definedName name="fiskalis2" localSheetId="27" hidden="1">#REF!</definedName>
    <definedName name="fiskalis2" localSheetId="28" hidden="1">#REF!</definedName>
    <definedName name="fiskalis2" localSheetId="29" hidden="1">#REF!</definedName>
    <definedName name="fiskalis2" localSheetId="30" hidden="1">#REF!</definedName>
    <definedName name="fiskalis2" localSheetId="32" hidden="1">#REF!</definedName>
    <definedName name="fiskalis2" localSheetId="33" hidden="1">#REF!</definedName>
    <definedName name="fiskalis2" localSheetId="34" hidden="1">#REF!</definedName>
    <definedName name="fiskalis2" localSheetId="36" hidden="1">#REF!</definedName>
    <definedName name="fiskalis2" localSheetId="38" hidden="1">#REF!</definedName>
    <definedName name="fiskalis2" localSheetId="39" hidden="1">#REF!</definedName>
    <definedName name="fiskalis2" localSheetId="4" hidden="1">#REF!</definedName>
    <definedName name="fiskalis2" localSheetId="44" hidden="1">#REF!</definedName>
    <definedName name="fiskalis2" localSheetId="5" hidden="1">#REF!</definedName>
    <definedName name="fiskalis2" localSheetId="7" hidden="1">#REF!</definedName>
    <definedName name="fiskalis2" localSheetId="8" hidden="1">#REF!</definedName>
    <definedName name="fiskalis2" localSheetId="9" hidden="1">#REF!</definedName>
    <definedName name="fiskalis2" hidden="1">#REF!</definedName>
    <definedName name="fogy" localSheetId="45">OFFSET(#REF!,0,0,COUNTA(#REF!))</definedName>
    <definedName name="fogy" localSheetId="46">OFFSET(#REF!,0,0,COUNTA(#REF!))</definedName>
    <definedName name="fogy" localSheetId="47">OFFSET(#REF!,0,0,COUNTA(#REF!))</definedName>
    <definedName name="fogy" localSheetId="18">OFFSET(#REF!,0,0,COUNTA(#REF!))</definedName>
    <definedName name="fogy" localSheetId="49">OFFSET(#REF!,0,0,COUNTA(#REF!))</definedName>
    <definedName name="fogy" localSheetId="25">OFFSET(#REF!,0,0,COUNTA(#REF!))</definedName>
    <definedName name="fogy" localSheetId="26">OFFSET(#REF!,0,0,COUNTA(#REF!))</definedName>
    <definedName name="fogy" localSheetId="27">OFFSET(#REF!,0,0,COUNTA(#REF!))</definedName>
    <definedName name="fogy" localSheetId="28">OFFSET(#REF!,0,0,COUNTA(#REF!))</definedName>
    <definedName name="fogy" localSheetId="29">OFFSET(#REF!,0,0,COUNTA(#REF!))</definedName>
    <definedName name="fogy" localSheetId="33">OFFSET(#REF!,0,0,COUNTA(#REF!))</definedName>
    <definedName name="fogy" localSheetId="37">OFFSET(#REF!,0,0,COUNTA(#REF!))</definedName>
    <definedName name="fogy">OFFSET(#REF!,0,0,COUNTA(#REF!))</definedName>
    <definedName name="Fogyasztóiár_index" localSheetId="14">OFFSET(#REF!,0,0,COUNT(#REF!))</definedName>
    <definedName name="Fogyasztóiár_index" localSheetId="18">OFFSET(#REF!,0,0,COUNT(#REF!))</definedName>
    <definedName name="Fogyasztóiár_index" localSheetId="49">OFFSET(#REF!,0,0,COUNT(#REF!))</definedName>
    <definedName name="Fogyasztóiár_index" localSheetId="25">OFFSET(#REF!,0,0,COUNT(#REF!))</definedName>
    <definedName name="Fogyasztóiár_index" localSheetId="26">OFFSET(#REF!,0,0,COUNT(#REF!))</definedName>
    <definedName name="Fogyasztóiár_index" localSheetId="27">OFFSET(#REF!,0,0,COUNT(#REF!))</definedName>
    <definedName name="Fogyasztóiár_index" localSheetId="28">OFFSET(#REF!,0,0,COUNT(#REF!))</definedName>
    <definedName name="Fogyasztóiár_index" localSheetId="29">OFFSET(#REF!,0,0,COUNT(#REF!))</definedName>
    <definedName name="Fogyasztóiár_index" localSheetId="30">OFFSET(#REF!,0,0,COUNT(#REF!))</definedName>
    <definedName name="Fogyasztóiár_index" localSheetId="33">OFFSET(#REF!,0,0,COUNT(#REF!))</definedName>
    <definedName name="Fogyasztóiár_index" localSheetId="35">OFFSET(#REF!,0,0,COUNT(#REF!))</definedName>
    <definedName name="Fogyasztóiár_index" localSheetId="4">OFFSET(#REF!,0,0,COUNT(#REF!))</definedName>
    <definedName name="Fogyasztóiár_index">OFFSET(#REF!,0,0,COUNT(#REF!))</definedName>
    <definedName name="Footnotes" localSheetId="45">#REF!</definedName>
    <definedName name="Footnotes" localSheetId="46">#REF!</definedName>
    <definedName name="Footnotes" localSheetId="47">#REF!</definedName>
    <definedName name="Footnotes" localSheetId="14">#REF!</definedName>
    <definedName name="Footnotes" localSheetId="15">#REF!</definedName>
    <definedName name="Footnotes" localSheetId="18">#REF!</definedName>
    <definedName name="Footnotes" localSheetId="49">#REF!</definedName>
    <definedName name="Footnotes" localSheetId="25">#REF!</definedName>
    <definedName name="Footnotes" localSheetId="26">#REF!</definedName>
    <definedName name="Footnotes" localSheetId="27">#REF!</definedName>
    <definedName name="Footnotes" localSheetId="28">#REF!</definedName>
    <definedName name="Footnotes" localSheetId="29">#REF!</definedName>
    <definedName name="Footnotes" localSheetId="30">#REF!</definedName>
    <definedName name="Footnotes" localSheetId="33">#REF!</definedName>
    <definedName name="Footnotes" localSheetId="37">#REF!</definedName>
    <definedName name="Footnotes" localSheetId="4">#REF!</definedName>
    <definedName name="Footnotes">#REF!</definedName>
    <definedName name="forgalom" localSheetId="45">OFFSET(#REF!,1-#REF!,0,#REF!,1)</definedName>
    <definedName name="forgalom" localSheetId="46">OFFSET(#REF!,1-#REF!,0,#REF!,1)</definedName>
    <definedName name="forgalom" localSheetId="47">OFFSET(#REF!,1-#REF!,0,#REF!,1)</definedName>
    <definedName name="forgalom" localSheetId="14">OFFSET(#REF!,1-#REF!,0,#REF!,1)</definedName>
    <definedName name="forgalom" localSheetId="18">OFFSET(#REF!,1-#REF!,0,#REF!,1)</definedName>
    <definedName name="forgalom" localSheetId="49">OFFSET(#REF!,1-#REF!,0,#REF!,1)</definedName>
    <definedName name="forgalom" localSheetId="25">OFFSET(#REF!,1-#REF!,0,#REF!,1)</definedName>
    <definedName name="forgalom" localSheetId="26">OFFSET(#REF!,1-#REF!,0,#REF!,1)</definedName>
    <definedName name="forgalom" localSheetId="27">OFFSET(#REF!,1-#REF!,0,#REF!,1)</definedName>
    <definedName name="forgalom" localSheetId="28">OFFSET(#REF!,1-#REF!,0,#REF!,1)</definedName>
    <definedName name="forgalom" localSheetId="29">OFFSET(#REF!,1-#REF!,0,#REF!,1)</definedName>
    <definedName name="forgalom" localSheetId="30">OFFSET(#REF!,1-#REF!,0,#REF!,1)</definedName>
    <definedName name="forgalom" localSheetId="33">OFFSET(#REF!,1-#REF!,0,#REF!,1)</definedName>
    <definedName name="forgalom" localSheetId="37">OFFSET(#REF!,1-#REF!,0,#REF!,1)</definedName>
    <definedName name="forgalom" localSheetId="4">OFFSET(#REF!,1-#REF!,0,#REF!,1)</definedName>
    <definedName name="forgalom">OFFSET(#REF!,1-#REF!,0,#REF!,1)</definedName>
    <definedName name="fr" localSheetId="45">#REF!</definedName>
    <definedName name="fr" localSheetId="46">#REF!</definedName>
    <definedName name="fr" localSheetId="47">#REF!</definedName>
    <definedName name="fr" localSheetId="14">#REF!</definedName>
    <definedName name="fr" localSheetId="18">#REF!</definedName>
    <definedName name="fr" localSheetId="49">#REF!</definedName>
    <definedName name="fr" localSheetId="25">#REF!</definedName>
    <definedName name="fr" localSheetId="26">#REF!</definedName>
    <definedName name="fr" localSheetId="27">#REF!</definedName>
    <definedName name="fr" localSheetId="28">#REF!</definedName>
    <definedName name="fr" localSheetId="29">#REF!</definedName>
    <definedName name="fr" localSheetId="30">#REF!</definedName>
    <definedName name="fr" localSheetId="33">#REF!</definedName>
    <definedName name="fr" localSheetId="4">#REF!</definedName>
    <definedName name="fr">#REF!</definedName>
    <definedName name="fre" localSheetId="1"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7" hidden="1">{"Tab1",#N/A,FALSE,"P";"Tab2",#N/A,FALSE,"P"}</definedName>
    <definedName name="fre" localSheetId="18" hidden="1">{"Tab1",#N/A,FALSE,"P";"Tab2",#N/A,FALSE,"P"}</definedName>
    <definedName name="fre" localSheetId="2" hidden="1">{"Tab1",#N/A,FALSE,"P";"Tab2",#N/A,FALSE,"P"}</definedName>
    <definedName name="fre" localSheetId="48" hidden="1">{"Tab1",#N/A,FALSE,"P";"Tab2",#N/A,FALSE,"P"}</definedName>
    <definedName name="fre" localSheetId="49" hidden="1">{"Tab1",#N/A,FALSE,"P";"Tab2",#N/A,FALSE,"P"}</definedName>
    <definedName name="fre" localSheetId="21" hidden="1">{"Tab1",#N/A,FALSE,"P";"Tab2",#N/A,FALSE,"P"}</definedName>
    <definedName name="fre" localSheetId="24" hidden="1">{"Tab1",#N/A,FALSE,"P";"Tab2",#N/A,FALSE,"P"}</definedName>
    <definedName name="fre" localSheetId="25"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4" hidden="1">{"Tab1",#N/A,FALSE,"P";"Tab2",#N/A,FALSE,"P"}</definedName>
    <definedName name="fre" localSheetId="42" hidden="1">{"Tab1",#N/A,FALSE,"P";"Tab2",#N/A,FALSE,"P"}</definedName>
    <definedName name="fre" localSheetId="44" hidden="1">{"Tab1",#N/A,FALSE,"P";"Tab2",#N/A,FALSE,"P"}</definedName>
    <definedName name="fre" localSheetId="5" hidden="1">{"Tab1",#N/A,FALSE,"P";"Tab2",#N/A,FALSE,"P"}</definedName>
    <definedName name="fre" localSheetId="9" hidden="1">{"Tab1",#N/A,FALSE,"P";"Tab2",#N/A,FALSE,"P"}</definedName>
    <definedName name="fre" hidden="1">{"Tab1",#N/A,FALSE,"P";"Tab2",#N/A,FALSE,"P"}</definedName>
    <definedName name="frt" localSheetId="1"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10"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48" hidden="1">{"'előző év december'!$A$2:$CP$214"}</definedName>
    <definedName name="frt" localSheetId="4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rtz" localSheetId="25">#REF!</definedName>
    <definedName name="frtz" localSheetId="26">#REF!</definedName>
    <definedName name="frtz" localSheetId="27">#REF!</definedName>
    <definedName name="frtz" localSheetId="28">#REF!</definedName>
    <definedName name="frtz" localSheetId="29">#REF!</definedName>
    <definedName name="frtz" localSheetId="33">#REF!</definedName>
    <definedName name="frtz">#REF!</definedName>
    <definedName name="fshrts" localSheetId="14" hidden="1">#REF!</definedName>
    <definedName name="fshrts" localSheetId="17" hidden="1">#REF!</definedName>
    <definedName name="fshrts" localSheetId="18" hidden="1">#REF!</definedName>
    <definedName name="fshrts" localSheetId="48" hidden="1">#REF!</definedName>
    <definedName name="fshrts" localSheetId="24" hidden="1">#REF!</definedName>
    <definedName name="fshrts" localSheetId="25" hidden="1">#REF!</definedName>
    <definedName name="fshrts" localSheetId="26" hidden="1">#REF!</definedName>
    <definedName name="fshrts" localSheetId="27" hidden="1">#REF!</definedName>
    <definedName name="fshrts" localSheetId="28" hidden="1">#REF!</definedName>
    <definedName name="fshrts" localSheetId="29" hidden="1">#REF!</definedName>
    <definedName name="fshrts" localSheetId="30" hidden="1">#REF!</definedName>
    <definedName name="fshrts" localSheetId="32" hidden="1">#REF!</definedName>
    <definedName name="fshrts" localSheetId="33" hidden="1">#REF!</definedName>
    <definedName name="fshrts" localSheetId="35" hidden="1">#REF!</definedName>
    <definedName name="fshrts" localSheetId="38" hidden="1">#REF!</definedName>
    <definedName name="fshrts" localSheetId="39" hidden="1">#REF!</definedName>
    <definedName name="fshrts" localSheetId="4" hidden="1">#REF!</definedName>
    <definedName name="fshrts" localSheetId="44" hidden="1">#REF!</definedName>
    <definedName name="fshrts" hidden="1">#REF!</definedName>
    <definedName name="fthf" localSheetId="1"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10"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48" hidden="1">{"'előző év december'!$A$2:$CP$214"}</definedName>
    <definedName name="fthf" localSheetId="4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ftlikv" localSheetId="45">OFFSET(#REF!,1-#REF!,0,#REF!,1)</definedName>
    <definedName name="ftlikv" localSheetId="46">OFFSET(#REF!,1-#REF!,0,#REF!,1)</definedName>
    <definedName name="ftlikv" localSheetId="47">OFFSET(#REF!,1-#REF!,0,#REF!,1)</definedName>
    <definedName name="ftlikv" localSheetId="14">OFFSET(#REF!,1-#REF!,0,#REF!,1)</definedName>
    <definedName name="ftlikv" localSheetId="18">OFFSET(#REF!,1-#REF!,0,#REF!,1)</definedName>
    <definedName name="ftlikv" localSheetId="49">OFFSET(#REF!,1-#REF!,0,#REF!,1)</definedName>
    <definedName name="ftlikv" localSheetId="25">OFFSET(#REF!,1-#REF!,0,#REF!,1)</definedName>
    <definedName name="ftlikv" localSheetId="26">OFFSET(#REF!,1-#REF!,0,#REF!,1)</definedName>
    <definedName name="ftlikv" localSheetId="27">OFFSET(#REF!,1-#REF!,0,#REF!,1)</definedName>
    <definedName name="ftlikv" localSheetId="28">OFFSET(#REF!,1-#REF!,0,#REF!,1)</definedName>
    <definedName name="ftlikv" localSheetId="29">OFFSET(#REF!,1-#REF!,0,#REF!,1)</definedName>
    <definedName name="ftlikv" localSheetId="30">OFFSET(#REF!,1-#REF!,0,#REF!,1)</definedName>
    <definedName name="ftlikv" localSheetId="33">OFFSET(#REF!,1-#REF!,0,#REF!,1)</definedName>
    <definedName name="ftlikv" localSheetId="37">OFFSET(#REF!,1-#REF!,0,#REF!,1)</definedName>
    <definedName name="ftlikv" localSheetId="4">OFFSET(#REF!,1-#REF!,0,#REF!,1)</definedName>
    <definedName name="ftlikv">OFFSET(#REF!,1-#REF!,0,#REF!,1)</definedName>
    <definedName name="ftr" localSheetId="1"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7" hidden="1">{"Riqfin97",#N/A,FALSE,"Tran";"Riqfinpro",#N/A,FALSE,"Tran"}</definedName>
    <definedName name="ftr" localSheetId="18" hidden="1">{"Riqfin97",#N/A,FALSE,"Tran";"Riqfinpro",#N/A,FALSE,"Tran"}</definedName>
    <definedName name="ftr" localSheetId="2" hidden="1">{"Riqfin97",#N/A,FALSE,"Tran";"Riqfinpro",#N/A,FALSE,"Tran"}</definedName>
    <definedName name="ftr" localSheetId="48" hidden="1">{"Riqfin97",#N/A,FALSE,"Tran";"Riqfinpro",#N/A,FALSE,"Tran"}</definedName>
    <definedName name="ftr" localSheetId="49" hidden="1">{"Riqfin97",#N/A,FALSE,"Tran";"Riqfinpro",#N/A,FALSE,"Tran"}</definedName>
    <definedName name="ftr" localSheetId="21" hidden="1">{"Riqfin97",#N/A,FALSE,"Tran";"Riqfinpro",#N/A,FALSE,"Tran"}</definedName>
    <definedName name="ftr" localSheetId="24" hidden="1">{"Riqfin97",#N/A,FALSE,"Tran";"Riqfinpro",#N/A,FALSE,"Tran"}</definedName>
    <definedName name="ftr" localSheetId="25"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4" hidden="1">{"Riqfin97",#N/A,FALSE,"Tran";"Riqfinpro",#N/A,FALSE,"Tran"}</definedName>
    <definedName name="ftr" localSheetId="42" hidden="1">{"Riqfin97",#N/A,FALSE,"Tran";"Riqfinpro",#N/A,FALSE,"Tran"}</definedName>
    <definedName name="ftr" localSheetId="44" hidden="1">{"Riqfin97",#N/A,FALSE,"Tran";"Riqfinpro",#N/A,FALSE,"Tran"}</definedName>
    <definedName name="ftr" localSheetId="5" hidden="1">{"Riqfin97",#N/A,FALSE,"Tran";"Riqfinpro",#N/A,FALSE,"Tran"}</definedName>
    <definedName name="ftr" localSheetId="9" hidden="1">{"Riqfin97",#N/A,FALSE,"Tran";"Riqfinpro",#N/A,FALSE,"Tran"}</definedName>
    <definedName name="ftr" hidden="1">{"Riqfin97",#N/A,FALSE,"Tran";"Riqfinpro",#N/A,FALSE,"Tran"}</definedName>
    <definedName name="fty" localSheetId="1"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7" hidden="1">{"Riqfin97",#N/A,FALSE,"Tran";"Riqfinpro",#N/A,FALSE,"Tran"}</definedName>
    <definedName name="fty" localSheetId="18" hidden="1">{"Riqfin97",#N/A,FALSE,"Tran";"Riqfinpro",#N/A,FALSE,"Tran"}</definedName>
    <definedName name="fty" localSheetId="2" hidden="1">{"Riqfin97",#N/A,FALSE,"Tran";"Riqfinpro",#N/A,FALSE,"Tran"}</definedName>
    <definedName name="fty" localSheetId="48" hidden="1">{"Riqfin97",#N/A,FALSE,"Tran";"Riqfinpro",#N/A,FALSE,"Tran"}</definedName>
    <definedName name="fty" localSheetId="49" hidden="1">{"Riqfin97",#N/A,FALSE,"Tran";"Riqfinpro",#N/A,FALSE,"Tran"}</definedName>
    <definedName name="fty" localSheetId="21" hidden="1">{"Riqfin97",#N/A,FALSE,"Tran";"Riqfinpro",#N/A,FALSE,"Tran"}</definedName>
    <definedName name="fty" localSheetId="24" hidden="1">{"Riqfin97",#N/A,FALSE,"Tran";"Riqfinpro",#N/A,FALSE,"Tran"}</definedName>
    <definedName name="fty" localSheetId="25"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4" hidden="1">{"Riqfin97",#N/A,FALSE,"Tran";"Riqfinpro",#N/A,FALSE,"Tran"}</definedName>
    <definedName name="fty" localSheetId="42" hidden="1">{"Riqfin97",#N/A,FALSE,"Tran";"Riqfinpro",#N/A,FALSE,"Tran"}</definedName>
    <definedName name="fty" localSheetId="44" hidden="1">{"Riqfin97",#N/A,FALSE,"Tran";"Riqfinpro",#N/A,FALSE,"Tran"}</definedName>
    <definedName name="fty" localSheetId="5" hidden="1">{"Riqfin97",#N/A,FALSE,"Tran";"Riqfinpro",#N/A,FALSE,"Tran"}</definedName>
    <definedName name="fty" localSheetId="9" hidden="1">{"Riqfin97",#N/A,FALSE,"Tran";"Riqfinpro",#N/A,FALSE,"Tran"}</definedName>
    <definedName name="fty" hidden="1">{"Riqfin97",#N/A,FALSE,"Tran";"Riqfinpro",#N/A,FALSE,"Tran"}</definedName>
    <definedName name="fuck" localSheetId="13" hidden="1">#REF!</definedName>
    <definedName name="fuck" localSheetId="14" hidden="1">#REF!</definedName>
    <definedName name="fuck" localSheetId="15" hidden="1">#REF!</definedName>
    <definedName name="fuck" localSheetId="17" hidden="1">#REF!</definedName>
    <definedName name="fuck" localSheetId="24" hidden="1">#REF!</definedName>
    <definedName name="fuck" localSheetId="25" hidden="1">#REF!</definedName>
    <definedName name="fuck" localSheetId="26" hidden="1">#REF!</definedName>
    <definedName name="fuck" localSheetId="27" hidden="1">#REF!</definedName>
    <definedName name="fuck" localSheetId="28" hidden="1">#REF!</definedName>
    <definedName name="fuck" localSheetId="29" hidden="1">#REF!</definedName>
    <definedName name="fuck" localSheetId="30" hidden="1">#REF!</definedName>
    <definedName name="fuck" localSheetId="32" hidden="1">#REF!</definedName>
    <definedName name="fuck" localSheetId="33" hidden="1">#REF!</definedName>
    <definedName name="fuck" localSheetId="37" hidden="1">#REF!</definedName>
    <definedName name="fuck" localSheetId="38" hidden="1">#REF!</definedName>
    <definedName name="fuck" localSheetId="39" hidden="1">#REF!</definedName>
    <definedName name="fuck" localSheetId="4" hidden="1">#REF!</definedName>
    <definedName name="fuck" localSheetId="44" hidden="1">#REF!</definedName>
    <definedName name="fuck" localSheetId="5" hidden="1">#REF!</definedName>
    <definedName name="fuck" localSheetId="9" hidden="1">#REF!</definedName>
    <definedName name="fuck" hidden="1">#REF!</definedName>
    <definedName name="fuel_employees_CZ" localSheetId="14">OFFSET(#REF!,0,0,COUNTA(#REF!)-1,1)</definedName>
    <definedName name="fuel_employees_CZ" localSheetId="15">OFFSET(#REF!,0,0,COUNTA(#REF!)-1,1)</definedName>
    <definedName name="fuel_employees_CZ" localSheetId="18">OFFSET(#REF!,0,0,COUNTA(#REF!)-1,1)</definedName>
    <definedName name="fuel_employees_CZ" localSheetId="25">OFFSET(#REF!,0,0,COUNTA(#REF!)-1,1)</definedName>
    <definedName name="fuel_employees_CZ" localSheetId="26">OFFSET(#REF!,0,0,COUNTA(#REF!)-1,1)</definedName>
    <definedName name="fuel_employees_CZ" localSheetId="27">OFFSET(#REF!,0,0,COUNTA(#REF!)-1,1)</definedName>
    <definedName name="fuel_employees_CZ" localSheetId="28">OFFSET(#REF!,0,0,COUNTA(#REF!)-1,1)</definedName>
    <definedName name="fuel_employees_CZ" localSheetId="29">OFFSET(#REF!,0,0,COUNTA(#REF!)-1,1)</definedName>
    <definedName name="fuel_employees_CZ" localSheetId="30">OFFSET(#REF!,0,0,COUNTA(#REF!)-1,1)</definedName>
    <definedName name="fuel_employees_CZ" localSheetId="33">OFFSET(#REF!,0,0,COUNTA(#REF!)-1,1)</definedName>
    <definedName name="fuel_employees_CZ" localSheetId="35">OFFSET(#REF!,0,0,COUNTA(#REF!)-1,1)</definedName>
    <definedName name="fuel_employees_CZ" localSheetId="4">OFFSET(#REF!,0,0,COUNTA(#REF!)-1,1)</definedName>
    <definedName name="fuel_employees_CZ">OFFSET(#REF!,0,0,COUNTA(#REF!)-1,1)</definedName>
    <definedName name="fuel_employees_CZ_H" localSheetId="14">OFFSET(#REF!,0,0,COUNTA(#REF!)-1,1)</definedName>
    <definedName name="fuel_employees_CZ_H" localSheetId="18">OFFSET(#REF!,0,0,COUNTA(#REF!)-1,1)</definedName>
    <definedName name="fuel_employees_CZ_H" localSheetId="25">OFFSET(#REF!,0,0,COUNTA(#REF!)-1,1)</definedName>
    <definedName name="fuel_employees_CZ_H" localSheetId="26">OFFSET(#REF!,0,0,COUNTA(#REF!)-1,1)</definedName>
    <definedName name="fuel_employees_CZ_H" localSheetId="27">OFFSET(#REF!,0,0,COUNTA(#REF!)-1,1)</definedName>
    <definedName name="fuel_employees_CZ_H" localSheetId="28">OFFSET(#REF!,0,0,COUNTA(#REF!)-1,1)</definedName>
    <definedName name="fuel_employees_CZ_H" localSheetId="29">OFFSET(#REF!,0,0,COUNTA(#REF!)-1,1)</definedName>
    <definedName name="fuel_employees_CZ_H" localSheetId="30">OFFSET(#REF!,0,0,COUNTA(#REF!)-1,1)</definedName>
    <definedName name="fuel_employees_CZ_H" localSheetId="33">OFFSET(#REF!,0,0,COUNTA(#REF!)-1,1)</definedName>
    <definedName name="fuel_employees_CZ_H" localSheetId="35">OFFSET(#REF!,0,0,COUNTA(#REF!)-1,1)</definedName>
    <definedName name="fuel_employees_CZ_H" localSheetId="4">OFFSET(#REF!,0,0,COUNTA(#REF!)-1,1)</definedName>
    <definedName name="fuel_employees_CZ_H">OFFSET(#REF!,0,0,COUNTA(#REF!)-1,1)</definedName>
    <definedName name="fuel_employees_EN" localSheetId="14">OFFSET(#REF!,0,0,COUNTA(#REF!)-1,1)</definedName>
    <definedName name="fuel_employees_EN" localSheetId="18">OFFSET(#REF!,0,0,COUNTA(#REF!)-1,1)</definedName>
    <definedName name="fuel_employees_EN" localSheetId="25">OFFSET(#REF!,0,0,COUNTA(#REF!)-1,1)</definedName>
    <definedName name="fuel_employees_EN" localSheetId="26">OFFSET(#REF!,0,0,COUNTA(#REF!)-1,1)</definedName>
    <definedName name="fuel_employees_EN" localSheetId="27">OFFSET(#REF!,0,0,COUNTA(#REF!)-1,1)</definedName>
    <definedName name="fuel_employees_EN" localSheetId="28">OFFSET(#REF!,0,0,COUNTA(#REF!)-1,1)</definedName>
    <definedName name="fuel_employees_EN" localSheetId="29">OFFSET(#REF!,0,0,COUNTA(#REF!)-1,1)</definedName>
    <definedName name="fuel_employees_EN" localSheetId="30">OFFSET(#REF!,0,0,COUNTA(#REF!)-1,1)</definedName>
    <definedName name="fuel_employees_EN" localSheetId="33">OFFSET(#REF!,0,0,COUNTA(#REF!)-1,1)</definedName>
    <definedName name="fuel_employees_EN" localSheetId="35">OFFSET(#REF!,0,0,COUNTA(#REF!)-1,1)</definedName>
    <definedName name="fuel_employees_EN" localSheetId="4">OFFSET(#REF!,0,0,COUNTA(#REF!)-1,1)</definedName>
    <definedName name="fuel_employees_EN">OFFSET(#REF!,0,0,COUNTA(#REF!)-1,1)</definedName>
    <definedName name="fuel_employees_EN_H" localSheetId="14">OFFSET(#REF!,0,0,COUNTA(#REF!)-1,1)</definedName>
    <definedName name="fuel_employees_EN_H" localSheetId="18">OFFSET(#REF!,0,0,COUNTA(#REF!)-1,1)</definedName>
    <definedName name="fuel_employees_EN_H" localSheetId="25">OFFSET(#REF!,0,0,COUNTA(#REF!)-1,1)</definedName>
    <definedName name="fuel_employees_EN_H" localSheetId="26">OFFSET(#REF!,0,0,COUNTA(#REF!)-1,1)</definedName>
    <definedName name="fuel_employees_EN_H" localSheetId="27">OFFSET(#REF!,0,0,COUNTA(#REF!)-1,1)</definedName>
    <definedName name="fuel_employees_EN_H" localSheetId="28">OFFSET(#REF!,0,0,COUNTA(#REF!)-1,1)</definedName>
    <definedName name="fuel_employees_EN_H" localSheetId="29">OFFSET(#REF!,0,0,COUNTA(#REF!)-1,1)</definedName>
    <definedName name="fuel_employees_EN_H" localSheetId="30">OFFSET(#REF!,0,0,COUNTA(#REF!)-1,1)</definedName>
    <definedName name="fuel_employees_EN_H" localSheetId="33">OFFSET(#REF!,0,0,COUNTA(#REF!)-1,1)</definedName>
    <definedName name="fuel_employees_EN_H" localSheetId="35">OFFSET(#REF!,0,0,COUNTA(#REF!)-1,1)</definedName>
    <definedName name="fuel_employees_EN_H" localSheetId="4">OFFSET(#REF!,0,0,COUNTA(#REF!)-1,1)</definedName>
    <definedName name="fuel_employees_EN_H">OFFSET(#REF!,0,0,COUNTA(#REF!)-1,1)</definedName>
    <definedName name="fuel_employer_pay_CZ" localSheetId="14">OFFSET(#REF!,0,0,COUNTA(#REF!)-1,1)</definedName>
    <definedName name="fuel_employer_pay_CZ" localSheetId="18">OFFSET(#REF!,0,0,COUNTA(#REF!)-1,1)</definedName>
    <definedName name="fuel_employer_pay_CZ" localSheetId="25">OFFSET(#REF!,0,0,COUNTA(#REF!)-1,1)</definedName>
    <definedName name="fuel_employer_pay_CZ" localSheetId="26">OFFSET(#REF!,0,0,COUNTA(#REF!)-1,1)</definedName>
    <definedName name="fuel_employer_pay_CZ" localSheetId="27">OFFSET(#REF!,0,0,COUNTA(#REF!)-1,1)</definedName>
    <definedName name="fuel_employer_pay_CZ" localSheetId="28">OFFSET(#REF!,0,0,COUNTA(#REF!)-1,1)</definedName>
    <definedName name="fuel_employer_pay_CZ" localSheetId="29">OFFSET(#REF!,0,0,COUNTA(#REF!)-1,1)</definedName>
    <definedName name="fuel_employer_pay_CZ" localSheetId="30">OFFSET(#REF!,0,0,COUNTA(#REF!)-1,1)</definedName>
    <definedName name="fuel_employer_pay_CZ" localSheetId="33">OFFSET(#REF!,0,0,COUNTA(#REF!)-1,1)</definedName>
    <definedName name="fuel_employer_pay_CZ" localSheetId="35">OFFSET(#REF!,0,0,COUNTA(#REF!)-1,1)</definedName>
    <definedName name="fuel_employer_pay_CZ" localSheetId="4">OFFSET(#REF!,0,0,COUNTA(#REF!)-1,1)</definedName>
    <definedName name="fuel_employer_pay_CZ">OFFSET(#REF!,0,0,COUNTA(#REF!)-1,1)</definedName>
    <definedName name="Fuel_employer_pay_CZ_H" localSheetId="14">OFFSET(#REF!,0,0,COUNTA(#REF!)-1,1)</definedName>
    <definedName name="Fuel_employer_pay_CZ_H" localSheetId="18">OFFSET(#REF!,0,0,COUNTA(#REF!)-1,1)</definedName>
    <definedName name="Fuel_employer_pay_CZ_H" localSheetId="25">OFFSET(#REF!,0,0,COUNTA(#REF!)-1,1)</definedName>
    <definedName name="Fuel_employer_pay_CZ_H" localSheetId="26">OFFSET(#REF!,0,0,COUNTA(#REF!)-1,1)</definedName>
    <definedName name="Fuel_employer_pay_CZ_H" localSheetId="27">OFFSET(#REF!,0,0,COUNTA(#REF!)-1,1)</definedName>
    <definedName name="Fuel_employer_pay_CZ_H" localSheetId="28">OFFSET(#REF!,0,0,COUNTA(#REF!)-1,1)</definedName>
    <definedName name="Fuel_employer_pay_CZ_H" localSheetId="29">OFFSET(#REF!,0,0,COUNTA(#REF!)-1,1)</definedName>
    <definedName name="Fuel_employer_pay_CZ_H" localSheetId="30">OFFSET(#REF!,0,0,COUNTA(#REF!)-1,1)</definedName>
    <definedName name="Fuel_employer_pay_CZ_H" localSheetId="33">OFFSET(#REF!,0,0,COUNTA(#REF!)-1,1)</definedName>
    <definedName name="Fuel_employer_pay_CZ_H" localSheetId="35">OFFSET(#REF!,0,0,COUNTA(#REF!)-1,1)</definedName>
    <definedName name="Fuel_employer_pay_CZ_H" localSheetId="4">OFFSET(#REF!,0,0,COUNTA(#REF!)-1,1)</definedName>
    <definedName name="Fuel_employer_pay_CZ_H">OFFSET(#REF!,0,0,COUNTA(#REF!)-1,1)</definedName>
    <definedName name="fuel_employer_pay_EN" localSheetId="14">OFFSET(#REF!,0,0,COUNTA(#REF!)-1,1)</definedName>
    <definedName name="fuel_employer_pay_EN" localSheetId="18">OFFSET(#REF!,0,0,COUNTA(#REF!)-1,1)</definedName>
    <definedName name="fuel_employer_pay_EN" localSheetId="25">OFFSET(#REF!,0,0,COUNTA(#REF!)-1,1)</definedName>
    <definedName name="fuel_employer_pay_EN" localSheetId="26">OFFSET(#REF!,0,0,COUNTA(#REF!)-1,1)</definedName>
    <definedName name="fuel_employer_pay_EN" localSheetId="27">OFFSET(#REF!,0,0,COUNTA(#REF!)-1,1)</definedName>
    <definedName name="fuel_employer_pay_EN" localSheetId="28">OFFSET(#REF!,0,0,COUNTA(#REF!)-1,1)</definedName>
    <definedName name="fuel_employer_pay_EN" localSheetId="29">OFFSET(#REF!,0,0,COUNTA(#REF!)-1,1)</definedName>
    <definedName name="fuel_employer_pay_EN" localSheetId="30">OFFSET(#REF!,0,0,COUNTA(#REF!)-1,1)</definedName>
    <definedName name="fuel_employer_pay_EN" localSheetId="33">OFFSET(#REF!,0,0,COUNTA(#REF!)-1,1)</definedName>
    <definedName name="fuel_employer_pay_EN" localSheetId="35">OFFSET(#REF!,0,0,COUNTA(#REF!)-1,1)</definedName>
    <definedName name="fuel_employer_pay_EN" localSheetId="4">OFFSET(#REF!,0,0,COUNTA(#REF!)-1,1)</definedName>
    <definedName name="fuel_employer_pay_EN">OFFSET(#REF!,0,0,COUNTA(#REF!)-1,1)</definedName>
    <definedName name="fuel_employer_pay_EN_H" localSheetId="14">OFFSET(#REF!,0,0,COUNTA(#REF!)-1,1)</definedName>
    <definedName name="fuel_employer_pay_EN_H" localSheetId="18">OFFSET(#REF!,0,0,COUNTA(#REF!)-1,1)</definedName>
    <definedName name="fuel_employer_pay_EN_H" localSheetId="25">OFFSET(#REF!,0,0,COUNTA(#REF!)-1,1)</definedName>
    <definedName name="fuel_employer_pay_EN_H" localSheetId="26">OFFSET(#REF!,0,0,COUNTA(#REF!)-1,1)</definedName>
    <definedName name="fuel_employer_pay_EN_H" localSheetId="27">OFFSET(#REF!,0,0,COUNTA(#REF!)-1,1)</definedName>
    <definedName name="fuel_employer_pay_EN_H" localSheetId="28">OFFSET(#REF!,0,0,COUNTA(#REF!)-1,1)</definedName>
    <definedName name="fuel_employer_pay_EN_H" localSheetId="29">OFFSET(#REF!,0,0,COUNTA(#REF!)-1,1)</definedName>
    <definedName name="fuel_employer_pay_EN_H" localSheetId="30">OFFSET(#REF!,0,0,COUNTA(#REF!)-1,1)</definedName>
    <definedName name="fuel_employer_pay_EN_H" localSheetId="33">OFFSET(#REF!,0,0,COUNTA(#REF!)-1,1)</definedName>
    <definedName name="fuel_employer_pay_EN_H" localSheetId="35">OFFSET(#REF!,0,0,COUNTA(#REF!)-1,1)</definedName>
    <definedName name="fuel_employer_pay_EN_H" localSheetId="4">OFFSET(#REF!,0,0,COUNTA(#REF!)-1,1)</definedName>
    <definedName name="fuel_employer_pay_EN_H">OFFSET(#REF!,0,0,COUNTA(#REF!)-1,1)</definedName>
    <definedName name="futures_1m" localSheetId="14">OFFSET(#REF!,#REF!-1,0,#REF!,1)</definedName>
    <definedName name="futures_1m" localSheetId="18">OFFSET(#REF!,#REF!-1,0,#REF!,1)</definedName>
    <definedName name="futures_1m" localSheetId="25">OFFSET(#REF!,#REF!-1,0,#REF!,1)</definedName>
    <definedName name="futures_1m" localSheetId="26">OFFSET(#REF!,#REF!-1,0,#REF!,1)</definedName>
    <definedName name="futures_1m" localSheetId="27">OFFSET(#REF!,#REF!-1,0,#REF!,1)</definedName>
    <definedName name="futures_1m" localSheetId="28">OFFSET(#REF!,#REF!-1,0,#REF!,1)</definedName>
    <definedName name="futures_1m" localSheetId="29">OFFSET(#REF!,#REF!-1,0,#REF!,1)</definedName>
    <definedName name="futures_1m" localSheetId="30">OFFSET(#REF!,#REF!-1,0,#REF!,1)</definedName>
    <definedName name="futures_1m" localSheetId="33">OFFSET(#REF!,#REF!-1,0,#REF!,1)</definedName>
    <definedName name="futures_1m" localSheetId="35">OFFSET(#REF!,#REF!-1,0,#REF!,1)</definedName>
    <definedName name="futures_1m" localSheetId="4">OFFSET(#REF!,#REF!-1,0,#REF!,1)</definedName>
    <definedName name="futures_1m">OFFSET(#REF!,#REF!-1,0,#REF!,1)</definedName>
    <definedName name="futures_1w" localSheetId="14">OFFSET(#REF!,#REF!-1,0,#REF!,1)</definedName>
    <definedName name="futures_1w" localSheetId="18">OFFSET(#REF!,#REF!-1,0,#REF!,1)</definedName>
    <definedName name="futures_1w" localSheetId="25">OFFSET(#REF!,#REF!-1,0,#REF!,1)</definedName>
    <definedName name="futures_1w" localSheetId="26">OFFSET(#REF!,#REF!-1,0,#REF!,1)</definedName>
    <definedName name="futures_1w" localSheetId="27">OFFSET(#REF!,#REF!-1,0,#REF!,1)</definedName>
    <definedName name="futures_1w" localSheetId="28">OFFSET(#REF!,#REF!-1,0,#REF!,1)</definedName>
    <definedName name="futures_1w" localSheetId="29">OFFSET(#REF!,#REF!-1,0,#REF!,1)</definedName>
    <definedName name="futures_1w" localSheetId="30">OFFSET(#REF!,#REF!-1,0,#REF!,1)</definedName>
    <definedName name="futures_1w" localSheetId="33">OFFSET(#REF!,#REF!-1,0,#REF!,1)</definedName>
    <definedName name="futures_1w" localSheetId="35">OFFSET(#REF!,#REF!-1,0,#REF!,1)</definedName>
    <definedName name="futures_1w" localSheetId="4">OFFSET(#REF!,#REF!-1,0,#REF!,1)</definedName>
    <definedName name="futures_1w">OFFSET(#REF!,#REF!-1,0,#REF!,1)</definedName>
    <definedName name="futures_today" localSheetId="14">OFFSET(#REF!,#REF!-1,0,#REF!,1)</definedName>
    <definedName name="futures_today" localSheetId="18">OFFSET(#REF!,#REF!-1,0,#REF!,1)</definedName>
    <definedName name="futures_today" localSheetId="25">OFFSET(#REF!,#REF!-1,0,#REF!,1)</definedName>
    <definedName name="futures_today" localSheetId="26">OFFSET(#REF!,#REF!-1,0,#REF!,1)</definedName>
    <definedName name="futures_today" localSheetId="27">OFFSET(#REF!,#REF!-1,0,#REF!,1)</definedName>
    <definedName name="futures_today" localSheetId="28">OFFSET(#REF!,#REF!-1,0,#REF!,1)</definedName>
    <definedName name="futures_today" localSheetId="29">OFFSET(#REF!,#REF!-1,0,#REF!,1)</definedName>
    <definedName name="futures_today" localSheetId="30">OFFSET(#REF!,#REF!-1,0,#REF!,1)</definedName>
    <definedName name="futures_today" localSheetId="33">OFFSET(#REF!,#REF!-1,0,#REF!,1)</definedName>
    <definedName name="futures_today" localSheetId="35">OFFSET(#REF!,#REF!-1,0,#REF!,1)</definedName>
    <definedName name="futures_today" localSheetId="4">OFFSET(#REF!,#REF!-1,0,#REF!,1)</definedName>
    <definedName name="futures_today">OFFSET(#REF!,#REF!-1,0,#REF!,1)</definedName>
    <definedName name="fxswap" localSheetId="45">OFFSET(#REF!,1-#REF!,0,#REF!,1)</definedName>
    <definedName name="fxswap" localSheetId="46">OFFSET(#REF!,1-#REF!,0,#REF!,1)</definedName>
    <definedName name="fxswap" localSheetId="47">OFFSET(#REF!,1-#REF!,0,#REF!,1)</definedName>
    <definedName name="fxswap" localSheetId="14">OFFSET(#REF!,1-#REF!,0,#REF!,1)</definedName>
    <definedName name="fxswap" localSheetId="18">OFFSET(#REF!,1-#REF!,0,#REF!,1)</definedName>
    <definedName name="fxswap" localSheetId="49">OFFSET(#REF!,1-#REF!,0,#REF!,1)</definedName>
    <definedName name="fxswap" localSheetId="25">OFFSET(#REF!,1-#REF!,0,#REF!,1)</definedName>
    <definedName name="fxswap" localSheetId="26">OFFSET(#REF!,1-#REF!,0,#REF!,1)</definedName>
    <definedName name="fxswap" localSheetId="27">OFFSET(#REF!,1-#REF!,0,#REF!,1)</definedName>
    <definedName name="fxswap" localSheetId="28">OFFSET(#REF!,1-#REF!,0,#REF!,1)</definedName>
    <definedName name="fxswap" localSheetId="29">OFFSET(#REF!,1-#REF!,0,#REF!,1)</definedName>
    <definedName name="fxswap" localSheetId="30">OFFSET(#REF!,1-#REF!,0,#REF!,1)</definedName>
    <definedName name="fxswap" localSheetId="33">OFFSET(#REF!,1-#REF!,0,#REF!,1)</definedName>
    <definedName name="fxswap" localSheetId="37">OFFSET(#REF!,1-#REF!,0,#REF!,1)</definedName>
    <definedName name="fxswap" localSheetId="4">OFFSET(#REF!,1-#REF!,0,#REF!,1)</definedName>
    <definedName name="fxswap">OFFSET(#REF!,1-#REF!,0,#REF!,1)</definedName>
    <definedName name="fyear" localSheetId="45">#REF!</definedName>
    <definedName name="fyear" localSheetId="46">#REF!</definedName>
    <definedName name="fyear" localSheetId="47">#REF!</definedName>
    <definedName name="fyear" localSheetId="14">#REF!</definedName>
    <definedName name="fyear" localSheetId="15">#REF!</definedName>
    <definedName name="fyear" localSheetId="18">#REF!</definedName>
    <definedName name="fyear" localSheetId="49">#REF!</definedName>
    <definedName name="fyear" localSheetId="25">#REF!</definedName>
    <definedName name="fyear" localSheetId="26">#REF!</definedName>
    <definedName name="fyear" localSheetId="27">#REF!</definedName>
    <definedName name="fyear" localSheetId="28">#REF!</definedName>
    <definedName name="fyear" localSheetId="29">#REF!</definedName>
    <definedName name="fyear" localSheetId="30">#REF!</definedName>
    <definedName name="fyear" localSheetId="33">#REF!</definedName>
    <definedName name="fyear" localSheetId="37">#REF!</definedName>
    <definedName name="fyear" localSheetId="4">#REF!</definedName>
    <definedName name="fyear">#REF!</definedName>
    <definedName name="g" localSheetId="1" hidden="1">{"'előző év december'!$A$2:$CP$214"}</definedName>
    <definedName name="g" localSheetId="45">#REF!</definedName>
    <definedName name="g" localSheetId="46">#REF!</definedName>
    <definedName name="g" localSheetId="47">#REF!</definedName>
    <definedName name="g" localSheetId="10" hidden="1">{"'előző év december'!$A$2:$CP$214"}</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 hidden="1">{"'előző év december'!$A$2:$CP$214"}</definedName>
    <definedName name="g" localSheetId="48" hidden="1">{"'előző év december'!$A$2:$CP$214"}</definedName>
    <definedName name="g" localSheetId="49">#REF!</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REF!</definedName>
    <definedName name="g" localSheetId="26">#REF!</definedName>
    <definedName name="g" localSheetId="27" hidden="1">{"'előző év december'!$A$2:$CP$214"}</definedName>
    <definedName name="g" localSheetId="28">#REF!</definedName>
    <definedName name="g" localSheetId="29" hidden="1">{"'előző év december'!$A$2:$CP$214"}</definedName>
    <definedName name="g" localSheetId="3"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39" hidden="1">{"'előző év december'!$A$2:$CP$214"}</definedName>
    <definedName name="g" localSheetId="4" hidden="1">{"'előző év december'!$A$2:$CP$214"}</definedName>
    <definedName name="g" localSheetId="41" hidden="1">{"'előző év december'!$A$2:$CP$214"}</definedName>
    <definedName name="g" localSheetId="42" hidden="1">{"'előző év december'!$A$2:$CP$214"}</definedName>
    <definedName name="g" localSheetId="43" hidden="1">{"'előző év december'!$A$2:$CP$214"}</definedName>
    <definedName name="g" localSheetId="4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1"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10"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48" hidden="1">{"'előző év december'!$A$2:$CP$214"}</definedName>
    <definedName name="Gabor" localSheetId="4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bnj" localSheetId="1" hidden="1">{"Tab1",#N/A,FALSE,"P";"Tab2",#N/A,FALSE,"P"}</definedName>
    <definedName name="gbnj" localSheetId="45" hidden="1">{"Tab1",#N/A,FALSE,"P";"Tab2",#N/A,FALSE,"P"}</definedName>
    <definedName name="gbnj" localSheetId="46" hidden="1">{"Tab1",#N/A,FALSE,"P";"Tab2",#N/A,FALSE,"P"}</definedName>
    <definedName name="gbnj" localSheetId="47"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7" hidden="1">{"Tab1",#N/A,FALSE,"P";"Tab2",#N/A,FALSE,"P"}</definedName>
    <definedName name="gbnj" localSheetId="18" hidden="1">{"Tab1",#N/A,FALSE,"P";"Tab2",#N/A,FALSE,"P"}</definedName>
    <definedName name="gbnj" localSheetId="2" hidden="1">{"Tab1",#N/A,FALSE,"P";"Tab2",#N/A,FALSE,"P"}</definedName>
    <definedName name="gbnj" localSheetId="48" hidden="1">{"Tab1",#N/A,FALSE,"P";"Tab2",#N/A,FALSE,"P"}</definedName>
    <definedName name="gbnj" localSheetId="49" hidden="1">{"Tab1",#N/A,FALSE,"P";"Tab2",#N/A,FALSE,"P"}</definedName>
    <definedName name="gbnj" localSheetId="21" hidden="1">{"Tab1",#N/A,FALSE,"P";"Tab2",#N/A,FALSE,"P"}</definedName>
    <definedName name="gbnj" localSheetId="24" hidden="1">{"Tab1",#N/A,FALSE,"P";"Tab2",#N/A,FALSE,"P"}</definedName>
    <definedName name="gbnj" localSheetId="25" hidden="1">{"Tab1",#N/A,FALSE,"P";"Tab2",#N/A,FALSE,"P"}</definedName>
    <definedName name="gbnj" localSheetId="26" hidden="1">{"Tab1",#N/A,FALSE,"P";"Tab2",#N/A,FALSE,"P"}</definedName>
    <definedName name="gbnj" localSheetId="27" hidden="1">{"Tab1",#N/A,FALSE,"P";"Tab2",#N/A,FALSE,"P"}</definedName>
    <definedName name="gbnj" localSheetId="28" hidden="1">{"Tab1",#N/A,FALSE,"P";"Tab2",#N/A,FALSE,"P"}</definedName>
    <definedName name="gbnj" localSheetId="29" hidden="1">{"Tab1",#N/A,FALSE,"P";"Tab2",#N/A,FALSE,"P"}</definedName>
    <definedName name="gbnj" localSheetId="3" hidden="1">{"Tab1",#N/A,FALSE,"P";"Tab2",#N/A,FALSE,"P"}</definedName>
    <definedName name="gbnj" localSheetId="30" hidden="1">{"Tab1",#N/A,FALSE,"P";"Tab2",#N/A,FALSE,"P"}</definedName>
    <definedName name="gbnj" localSheetId="31" hidden="1">{"Tab1",#N/A,FALSE,"P";"Tab2",#N/A,FALSE,"P"}</definedName>
    <definedName name="gbnj" localSheetId="32" hidden="1">{"Tab1",#N/A,FALSE,"P";"Tab2",#N/A,FALSE,"P"}</definedName>
    <definedName name="gbnj" localSheetId="33" hidden="1">{"Tab1",#N/A,FALSE,"P";"Tab2",#N/A,FALSE,"P"}</definedName>
    <definedName name="gbnj" localSheetId="34" hidden="1">{"Tab1",#N/A,FALSE,"P";"Tab2",#N/A,FALSE,"P"}</definedName>
    <definedName name="gbnj" localSheetId="35" hidden="1">{"Tab1",#N/A,FALSE,"P";"Tab2",#N/A,FALSE,"P"}</definedName>
    <definedName name="gbnj" localSheetId="36" hidden="1">{"Tab1",#N/A,FALSE,"P";"Tab2",#N/A,FALSE,"P"}</definedName>
    <definedName name="gbnj" localSheetId="37" hidden="1">{"Tab1",#N/A,FALSE,"P";"Tab2",#N/A,FALSE,"P"}</definedName>
    <definedName name="gbnj" localSheetId="38" hidden="1">{"Tab1",#N/A,FALSE,"P";"Tab2",#N/A,FALSE,"P"}</definedName>
    <definedName name="gbnj" localSheetId="39" hidden="1">{"Tab1",#N/A,FALSE,"P";"Tab2",#N/A,FALSE,"P"}</definedName>
    <definedName name="gbnj" localSheetId="4" hidden="1">{"Tab1",#N/A,FALSE,"P";"Tab2",#N/A,FALSE,"P"}</definedName>
    <definedName name="gbnj" localSheetId="42" hidden="1">{"Tab1",#N/A,FALSE,"P";"Tab2",#N/A,FALSE,"P"}</definedName>
    <definedName name="gbnj" localSheetId="44" hidden="1">{"Tab1",#N/A,FALSE,"P";"Tab2",#N/A,FALSE,"P"}</definedName>
    <definedName name="gbnj" localSheetId="5" hidden="1">{"Tab1",#N/A,FALSE,"P";"Tab2",#N/A,FALSE,"P"}</definedName>
    <definedName name="gbnj" localSheetId="9" hidden="1">{"Tab1",#N/A,FALSE,"P";"Tab2",#N/A,FALSE,"P"}</definedName>
    <definedName name="gbnj" hidden="1">{"Tab1",#N/A,FALSE,"P";"Tab2",#N/A,FALSE,"P"}</definedName>
    <definedName name="GBP" localSheetId="45">#REF!</definedName>
    <definedName name="GBP" localSheetId="46">#REF!</definedName>
    <definedName name="GBP" localSheetId="47">#REF!</definedName>
    <definedName name="GBP" localSheetId="14">#REF!</definedName>
    <definedName name="GBP" localSheetId="15">#REF!</definedName>
    <definedName name="GBP" localSheetId="49">#REF!</definedName>
    <definedName name="GBP" localSheetId="25">#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3">#REF!</definedName>
    <definedName name="GBP" localSheetId="37">#REF!</definedName>
    <definedName name="GBP" localSheetId="4">#REF!</definedName>
    <definedName name="GBP">#REF!</definedName>
    <definedName name="GDPDATA" localSheetId="45">#REF!</definedName>
    <definedName name="GDPDATA" localSheetId="46">#REF!</definedName>
    <definedName name="GDPDATA" localSheetId="47">#REF!</definedName>
    <definedName name="GDPDATA" localSheetId="14">#REF!</definedName>
    <definedName name="GDPDATA" localSheetId="18">#REF!</definedName>
    <definedName name="GDPDATA" localSheetId="49">#REF!</definedName>
    <definedName name="GDPDATA" localSheetId="25">#REF!</definedName>
    <definedName name="GDPDATA" localSheetId="26">#REF!</definedName>
    <definedName name="GDPDATA" localSheetId="27">#REF!</definedName>
    <definedName name="GDPDATA" localSheetId="28">#REF!</definedName>
    <definedName name="GDPDATA" localSheetId="29">#REF!</definedName>
    <definedName name="GDPDATA" localSheetId="30">#REF!</definedName>
    <definedName name="GDPDATA" localSheetId="33">#REF!</definedName>
    <definedName name="GDPDATA" localSheetId="37">#REF!</definedName>
    <definedName name="GDPDATA" localSheetId="4">#REF!</definedName>
    <definedName name="GDPDATA">#REF!</definedName>
    <definedName name="GDPvalt_A" localSheetId="45">OFFSET(#REF!,,0,#REF!)</definedName>
    <definedName name="GDPvalt_A" localSheetId="46">OFFSET(#REF!,,0,#REF!)</definedName>
    <definedName name="GDPvalt_A" localSheetId="47">OFFSET(#REF!,,0,#REF!)</definedName>
    <definedName name="GDPvalt_A" localSheetId="14">OFFSET(#REF!,,0,#REF!)</definedName>
    <definedName name="GDPvalt_A" localSheetId="18">OFFSET(#REF!,,0,#REF!)</definedName>
    <definedName name="GDPvalt_A" localSheetId="49">OFFSET(#REF!,,0,#REF!)</definedName>
    <definedName name="GDPvalt_A" localSheetId="25">OFFSET(#REF!,,0,#REF!)</definedName>
    <definedName name="GDPvalt_A" localSheetId="26">OFFSET(#REF!,,0,#REF!)</definedName>
    <definedName name="GDPvalt_A" localSheetId="27">OFFSET(#REF!,,0,#REF!)</definedName>
    <definedName name="GDPvalt_A" localSheetId="28">OFFSET(#REF!,,0,#REF!)</definedName>
    <definedName name="GDPvalt_A" localSheetId="29">OFFSET(#REF!,,0,#REF!)</definedName>
    <definedName name="GDPvalt_A" localSheetId="30">OFFSET(#REF!,,0,#REF!)</definedName>
    <definedName name="GDPvalt_A" localSheetId="33">OFFSET(#REF!,,0,#REF!)</definedName>
    <definedName name="GDPvalt_A" localSheetId="37">OFFSET(#REF!,,0,#REF!)</definedName>
    <definedName name="GDPvalt_A" localSheetId="4">OFFSET(#REF!,,0,#REF!)</definedName>
    <definedName name="GDPvalt_A">OFFSET(#REF!,,0,#REF!)</definedName>
    <definedName name="GDPvált_A" localSheetId="45">OFFSET(#REF!,,0,#REF!)</definedName>
    <definedName name="GDPvált_A" localSheetId="46">OFFSET(#REF!,,0,#REF!)</definedName>
    <definedName name="GDPvált_A" localSheetId="47">OFFSET(#REF!,,0,#REF!)</definedName>
    <definedName name="GDPvált_A" localSheetId="14">OFFSET(#REF!,,0,#REF!)</definedName>
    <definedName name="GDPvált_A" localSheetId="18">OFFSET(#REF!,,0,#REF!)</definedName>
    <definedName name="GDPvált_A" localSheetId="49">OFFSET(#REF!,,0,#REF!)</definedName>
    <definedName name="GDPvált_A" localSheetId="25">OFFSET(#REF!,,0,#REF!)</definedName>
    <definedName name="GDPvált_A" localSheetId="26">OFFSET(#REF!,,0,#REF!)</definedName>
    <definedName name="GDPvált_A" localSheetId="27">OFFSET(#REF!,,0,#REF!)</definedName>
    <definedName name="GDPvált_A" localSheetId="28">OFFSET(#REF!,,0,#REF!)</definedName>
    <definedName name="GDPvált_A" localSheetId="29">OFFSET(#REF!,,0,#REF!)</definedName>
    <definedName name="GDPvált_A" localSheetId="30">OFFSET(#REF!,,0,#REF!)</definedName>
    <definedName name="GDPvált_A" localSheetId="33">OFFSET(#REF!,,0,#REF!)</definedName>
    <definedName name="GDPvált_A" localSheetId="37">OFFSET(#REF!,,0,#REF!)</definedName>
    <definedName name="GDPvált_A" localSheetId="4">OFFSET(#REF!,,0,#REF!)</definedName>
    <definedName name="GDPvált_A">OFFSET(#REF!,,0,#REF!)</definedName>
    <definedName name="GDPvalt_M" localSheetId="45">OFFSET(#REF!,,0,#REF!)</definedName>
    <definedName name="GDPvalt_M" localSheetId="46">OFFSET(#REF!,,0,#REF!)</definedName>
    <definedName name="GDPvalt_M" localSheetId="47">OFFSET(#REF!,,0,#REF!)</definedName>
    <definedName name="GDPvalt_M" localSheetId="18">OFFSET(#REF!,,0,#REF!)</definedName>
    <definedName name="GDPvalt_M" localSheetId="49">OFFSET(#REF!,,0,#REF!)</definedName>
    <definedName name="GDPvalt_M" localSheetId="25">OFFSET(#REF!,,0,#REF!)</definedName>
    <definedName name="GDPvalt_M" localSheetId="26">OFFSET(#REF!,,0,#REF!)</definedName>
    <definedName name="GDPvalt_M" localSheetId="27">OFFSET(#REF!,,0,#REF!)</definedName>
    <definedName name="GDPvalt_M" localSheetId="28">OFFSET(#REF!,,0,#REF!)</definedName>
    <definedName name="GDPvalt_M" localSheetId="29">OFFSET(#REF!,,0,#REF!)</definedName>
    <definedName name="GDPvalt_M" localSheetId="33">OFFSET(#REF!,,0,#REF!)</definedName>
    <definedName name="GDPvalt_M" localSheetId="37">OFFSET(#REF!,,0,#REF!)</definedName>
    <definedName name="GDPvalt_M">OFFSET(#REF!,,0,#REF!)</definedName>
    <definedName name="GDPvált_M" localSheetId="45">OFFSET(#REF!,,0,#REF!)</definedName>
    <definedName name="GDPvált_M" localSheetId="46">OFFSET(#REF!,,0,#REF!)</definedName>
    <definedName name="GDPvált_M" localSheetId="47">OFFSET(#REF!,,0,#REF!)</definedName>
    <definedName name="GDPvált_M" localSheetId="14">OFFSET(#REF!,,0,#REF!)</definedName>
    <definedName name="GDPvált_M" localSheetId="18">OFFSET(#REF!,,0,#REF!)</definedName>
    <definedName name="GDPvált_M" localSheetId="49">OFFSET(#REF!,,0,#REF!)</definedName>
    <definedName name="GDPvált_M" localSheetId="25">OFFSET(#REF!,,0,#REF!)</definedName>
    <definedName name="GDPvált_M" localSheetId="26">OFFSET(#REF!,,0,#REF!)</definedName>
    <definedName name="GDPvált_M" localSheetId="27">OFFSET(#REF!,,0,#REF!)</definedName>
    <definedName name="GDPvált_M" localSheetId="28">OFFSET(#REF!,,0,#REF!)</definedName>
    <definedName name="GDPvált_M" localSheetId="29">OFFSET(#REF!,,0,#REF!)</definedName>
    <definedName name="GDPvált_M" localSheetId="30">OFFSET(#REF!,,0,#REF!)</definedName>
    <definedName name="GDPvált_M" localSheetId="33">OFFSET(#REF!,,0,#REF!)</definedName>
    <definedName name="GDPvált_M" localSheetId="37">OFFSET(#REF!,,0,#REF!)</definedName>
    <definedName name="GDPvált_M" localSheetId="4">OFFSET(#REF!,,0,#REF!)</definedName>
    <definedName name="GDPvált_M">OFFSET(#REF!,,0,#REF!)</definedName>
    <definedName name="General" localSheetId="45">#REF!</definedName>
    <definedName name="General" localSheetId="46">#REF!</definedName>
    <definedName name="General" localSheetId="47">#REF!</definedName>
    <definedName name="General" localSheetId="14">#REF!</definedName>
    <definedName name="General" localSheetId="15">#REF!</definedName>
    <definedName name="General" localSheetId="18">#REF!</definedName>
    <definedName name="General" localSheetId="49">#REF!</definedName>
    <definedName name="General" localSheetId="25">#REF!</definedName>
    <definedName name="General" localSheetId="26">#REF!</definedName>
    <definedName name="General" localSheetId="27">#REF!</definedName>
    <definedName name="General" localSheetId="28">#REF!</definedName>
    <definedName name="General" localSheetId="29">#REF!</definedName>
    <definedName name="General" localSheetId="30">#REF!</definedName>
    <definedName name="General" localSheetId="33">#REF!</definedName>
    <definedName name="General" localSheetId="37">#REF!</definedName>
    <definedName name="General" localSheetId="4">#REF!</definedName>
    <definedName name="General">#REF!</definedName>
    <definedName name="General01" localSheetId="45">#REF!</definedName>
    <definedName name="General01" localSheetId="46">#REF!</definedName>
    <definedName name="General01" localSheetId="47">#REF!</definedName>
    <definedName name="General01" localSheetId="18">#REF!</definedName>
    <definedName name="General01" localSheetId="49">#REF!</definedName>
    <definedName name="General01" localSheetId="25">#REF!</definedName>
    <definedName name="General01" localSheetId="26">#REF!</definedName>
    <definedName name="General01" localSheetId="27">#REF!</definedName>
    <definedName name="General01" localSheetId="28">#REF!</definedName>
    <definedName name="General01" localSheetId="29">#REF!</definedName>
    <definedName name="General01" localSheetId="33">#REF!</definedName>
    <definedName name="General01" localSheetId="37">#REF!</definedName>
    <definedName name="General01">#REF!</definedName>
    <definedName name="General1" localSheetId="45">#REF!</definedName>
    <definedName name="General1" localSheetId="46">#REF!</definedName>
    <definedName name="General1" localSheetId="47">#REF!</definedName>
    <definedName name="General1" localSheetId="18">#REF!</definedName>
    <definedName name="General1" localSheetId="49">#REF!</definedName>
    <definedName name="General1" localSheetId="25">#REF!</definedName>
    <definedName name="General1" localSheetId="26">#REF!</definedName>
    <definedName name="General1" localSheetId="27">#REF!</definedName>
    <definedName name="General1" localSheetId="28">#REF!</definedName>
    <definedName name="General1" localSheetId="29">#REF!</definedName>
    <definedName name="General1" localSheetId="33">#REF!</definedName>
    <definedName name="General1" localSheetId="37">#REF!</definedName>
    <definedName name="General1">#REF!</definedName>
    <definedName name="General2" localSheetId="45">#REF!</definedName>
    <definedName name="General2" localSheetId="46">#REF!</definedName>
    <definedName name="General2" localSheetId="47">#REF!</definedName>
    <definedName name="General2" localSheetId="18">#REF!</definedName>
    <definedName name="General2" localSheetId="49">#REF!</definedName>
    <definedName name="General2" localSheetId="25">#REF!</definedName>
    <definedName name="General2" localSheetId="26">#REF!</definedName>
    <definedName name="General2" localSheetId="27">#REF!</definedName>
    <definedName name="General2" localSheetId="28">#REF!</definedName>
    <definedName name="General2" localSheetId="29">#REF!</definedName>
    <definedName name="General2" localSheetId="33">#REF!</definedName>
    <definedName name="General2" localSheetId="37">#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42"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42"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42"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45" hidden="1">#REF!</definedName>
    <definedName name="gf" localSheetId="46" hidden="1">#REF!</definedName>
    <definedName name="gf" localSheetId="47" hidden="1">#REF!</definedName>
    <definedName name="gf" localSheetId="10" hidden="1">#REF!</definedName>
    <definedName name="gf" localSheetId="11" hidden="1">#REF!</definedName>
    <definedName name="gf" localSheetId="13" hidden="1">#REF!</definedName>
    <definedName name="gf" localSheetId="14" hidden="1">#REF!</definedName>
    <definedName name="gf" localSheetId="15" hidden="1">#REF!</definedName>
    <definedName name="gf" localSheetId="17" hidden="1">#REF!</definedName>
    <definedName name="gf" localSheetId="18" hidden="1">#REF!</definedName>
    <definedName name="gf" localSheetId="48" hidden="1">#REF!</definedName>
    <definedName name="gf" localSheetId="20" hidden="1">#REF!</definedName>
    <definedName name="gf" localSheetId="21" hidden="1">#REF!</definedName>
    <definedName name="gf" localSheetId="22" hidden="1">#REF!</definedName>
    <definedName name="gf" localSheetId="23" hidden="1">#REF!</definedName>
    <definedName name="gf" localSheetId="24" hidden="1">#REF!</definedName>
    <definedName name="gf" localSheetId="25" hidden="1">#REF!</definedName>
    <definedName name="gf" localSheetId="26" hidden="1">#REF!</definedName>
    <definedName name="gf" localSheetId="27" hidden="1">#REF!</definedName>
    <definedName name="gf" localSheetId="28" hidden="1">#REF!</definedName>
    <definedName name="gf" localSheetId="29" hidden="1">#REF!</definedName>
    <definedName name="gf" localSheetId="30" hidden="1">#REF!</definedName>
    <definedName name="gf" localSheetId="32" hidden="1">#REF!</definedName>
    <definedName name="gf" localSheetId="33" hidden="1">#REF!</definedName>
    <definedName name="gf" localSheetId="34" hidden="1">#REF!</definedName>
    <definedName name="gf" localSheetId="36" hidden="1">#REF!</definedName>
    <definedName name="gf" localSheetId="38" hidden="1">#REF!</definedName>
    <definedName name="gf" localSheetId="39" hidden="1">#REF!</definedName>
    <definedName name="gf" localSheetId="4" hidden="1">#REF!</definedName>
    <definedName name="gf" localSheetId="44" hidden="1">#REF!</definedName>
    <definedName name="gf" localSheetId="5" hidden="1">#REF!</definedName>
    <definedName name="gf" localSheetId="6" hidden="1">#REF!</definedName>
    <definedName name="gf" localSheetId="7" hidden="1">#REF!</definedName>
    <definedName name="gf" localSheetId="8" hidden="1">#REF!</definedName>
    <definedName name="gf" localSheetId="9" hidden="1">#REF!</definedName>
    <definedName name="gf" hidden="1">#REF!</definedName>
    <definedName name="gffd" localSheetId="1" hidden="1">{"Riqfin97",#N/A,FALSE,"Tran";"Riqfinpro",#N/A,FALSE,"Tran"}</definedName>
    <definedName name="gffd" localSheetId="45" hidden="1">{"Riqfin97",#N/A,FALSE,"Tran";"Riqfinpro",#N/A,FALSE,"Tran"}</definedName>
    <definedName name="gffd" localSheetId="46" hidden="1">{"Riqfin97",#N/A,FALSE,"Tran";"Riqfinpro",#N/A,FALSE,"Tran"}</definedName>
    <definedName name="gffd" localSheetId="47"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2" hidden="1">{"Riqfin97",#N/A,FALSE,"Tran";"Riqfinpro",#N/A,FALSE,"Tran"}</definedName>
    <definedName name="gffd" localSheetId="48" hidden="1">{"Riqfin97",#N/A,FALSE,"Tran";"Riqfinpro",#N/A,FALSE,"Tran"}</definedName>
    <definedName name="gffd" localSheetId="49" hidden="1">{"Riqfin97",#N/A,FALSE,"Tran";"Riqfinpro",#N/A,FALSE,"Tran"}</definedName>
    <definedName name="gffd" localSheetId="21" hidden="1">{"Riqfin97",#N/A,FALSE,"Tran";"Riqfinpro",#N/A,FALSE,"Tran"}</definedName>
    <definedName name="gffd" localSheetId="24"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7" hidden="1">{"Riqfin97",#N/A,FALSE,"Tran";"Riqfinpro",#N/A,FALSE,"Tran"}</definedName>
    <definedName name="gffd" localSheetId="28" hidden="1">{"Riqfin97",#N/A,FALSE,"Tran";"Riqfinpro",#N/A,FALSE,"Tran"}</definedName>
    <definedName name="gffd" localSheetId="29" hidden="1">{"Riqfin97",#N/A,FALSE,"Tran";"Riqfinpro",#N/A,FALSE,"Tran"}</definedName>
    <definedName name="gffd" localSheetId="3"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2" hidden="1">{"Riqfin97",#N/A,FALSE,"Tran";"Riqfinpro",#N/A,FALSE,"Tran"}</definedName>
    <definedName name="gffd" localSheetId="3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36" hidden="1">{"Riqfin97",#N/A,FALSE,"Tran";"Riqfinpro",#N/A,FALSE,"Tran"}</definedName>
    <definedName name="gffd" localSheetId="37" hidden="1">{"Riqfin97",#N/A,FALSE,"Tran";"Riqfinpro",#N/A,FALSE,"Tran"}</definedName>
    <definedName name="gffd" localSheetId="38" hidden="1">{"Riqfin97",#N/A,FALSE,"Tran";"Riqfinpro",#N/A,FALSE,"Tran"}</definedName>
    <definedName name="gffd" localSheetId="39" hidden="1">{"Riqfin97",#N/A,FALSE,"Tran";"Riqfinpro",#N/A,FALSE,"Tran"}</definedName>
    <definedName name="gffd" localSheetId="4" hidden="1">{"Riqfin97",#N/A,FALSE,"Tran";"Riqfinpro",#N/A,FALSE,"Tran"}</definedName>
    <definedName name="gffd" localSheetId="42" hidden="1">{"Riqfin97",#N/A,FALSE,"Tran";"Riqfinpro",#N/A,FALSE,"Tran"}</definedName>
    <definedName name="gffd" localSheetId="44" hidden="1">{"Riqfin97",#N/A,FALSE,"Tran";"Riqfinpro",#N/A,FALSE,"Tran"}</definedName>
    <definedName name="gffd" localSheetId="5" hidden="1">{"Riqfin97",#N/A,FALSE,"Tran";"Riqfinpro",#N/A,FALSE,"Tran"}</definedName>
    <definedName name="gffd" localSheetId="9" hidden="1">{"Riqfin97",#N/A,FALSE,"Tran";"Riqfinpro",#N/A,FALSE,"Tran"}</definedName>
    <definedName name="gffd" hidden="1">{"Riqfin97",#N/A,FALSE,"Tran";"Riqfinpro",#N/A,FALSE,"Tran"}</definedName>
    <definedName name="gfrewg" localSheetId="13" hidden="1">#REF!</definedName>
    <definedName name="gfrewg" localSheetId="14" hidden="1">#REF!</definedName>
    <definedName name="gfrewg" localSheetId="15" hidden="1">#REF!</definedName>
    <definedName name="gfrewg" localSheetId="17" hidden="1">#REF!</definedName>
    <definedName name="gfrewg" localSheetId="18" hidden="1">#REF!</definedName>
    <definedName name="gfrewg" localSheetId="48" hidden="1">#REF!</definedName>
    <definedName name="gfrewg" localSheetId="20" hidden="1">#REF!</definedName>
    <definedName name="gfrewg" localSheetId="21" hidden="1">#REF!</definedName>
    <definedName name="gfrewg" localSheetId="22" hidden="1">#REF!</definedName>
    <definedName name="gfrewg" localSheetId="23" hidden="1">#REF!</definedName>
    <definedName name="gfrewg" localSheetId="24" hidden="1">#REF!</definedName>
    <definedName name="gfrewg" localSheetId="25" hidden="1">#REF!</definedName>
    <definedName name="gfrewg" localSheetId="26" hidden="1">#REF!</definedName>
    <definedName name="gfrewg" localSheetId="27" hidden="1">#REF!</definedName>
    <definedName name="gfrewg" localSheetId="28" hidden="1">#REF!</definedName>
    <definedName name="gfrewg" localSheetId="29" hidden="1">#REF!</definedName>
    <definedName name="gfrewg" localSheetId="30" hidden="1">#REF!</definedName>
    <definedName name="gfrewg" localSheetId="32" hidden="1">#REF!</definedName>
    <definedName name="gfrewg" localSheetId="33" hidden="1">#REF!</definedName>
    <definedName name="gfrewg" localSheetId="35" hidden="1">#REF!</definedName>
    <definedName name="gfrewg" localSheetId="38" hidden="1">#REF!</definedName>
    <definedName name="gfrewg" localSheetId="39" hidden="1">#REF!</definedName>
    <definedName name="gfrewg" localSheetId="4" hidden="1">#REF!</definedName>
    <definedName name="gfrewg" localSheetId="44" hidden="1">#REF!</definedName>
    <definedName name="gfrewg" localSheetId="5" hidden="1">#REF!</definedName>
    <definedName name="gfrewg" localSheetId="6" hidden="1">#REF!</definedName>
    <definedName name="gfrewg" localSheetId="9" hidden="1">#REF!</definedName>
    <definedName name="gfrewg" hidden="1">#REF!</definedName>
    <definedName name="gg" localSheetId="1"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10" hidden="1">{"'előző év december'!$A$2:$CP$214"}</definedName>
    <definedName name="gg" localSheetId="11"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48" hidden="1">{"'előző év december'!$A$2:$CP$214"}</definedName>
    <definedName name="gg" localSheetId="4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 localSheetId="1"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7" hidden="1">{"Riqfin97",#N/A,FALSE,"Tran";"Riqfinpro",#N/A,FALSE,"Tran"}</definedName>
    <definedName name="ggg" localSheetId="18" hidden="1">{"Riqfin97",#N/A,FALSE,"Tran";"Riqfinpro",#N/A,FALSE,"Tran"}</definedName>
    <definedName name="ggg" localSheetId="2" hidden="1">{"Riqfin97",#N/A,FALSE,"Tran";"Riqfinpro",#N/A,FALSE,"Tran"}</definedName>
    <definedName name="ggg" localSheetId="48" hidden="1">{"Riqfin97",#N/A,FALSE,"Tran";"Riqfinpro",#N/A,FALSE,"Tran"}</definedName>
    <definedName name="ggg" localSheetId="49" hidden="1">{"Riqfin97",#N/A,FALSE,"Tran";"Riqfinpro",#N/A,FALSE,"Tran"}</definedName>
    <definedName name="ggg" localSheetId="21"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 hidden="1">{"Riqfin97",#N/A,FALSE,"Tran";"Riqfinpro",#N/A,FALSE,"Tran"}</definedName>
    <definedName name="ggg" localSheetId="42" hidden="1">{"Riqfin97",#N/A,FALSE,"Tran";"Riqfinpro",#N/A,FALSE,"Tran"}</definedName>
    <definedName name="ggg" localSheetId="44" hidden="1">{"Riqfin97",#N/A,FALSE,"Tran";"Riqfinpro",#N/A,FALSE,"Tran"}</definedName>
    <definedName name="ggg" localSheetId="5" hidden="1">{"Riqfin97",#N/A,FALSE,"Tran";"Riqfinpro",#N/A,FALSE,"Tran"}</definedName>
    <definedName name="ggg" localSheetId="9" hidden="1">{"Riqfin97",#N/A,FALSE,"Tran";"Riqfinpro",#N/A,FALSE,"Tran"}</definedName>
    <definedName name="ggg" hidden="1">{"Riqfin97",#N/A,FALSE,"Tran";"Riqfinpro",#N/A,FALSE,"Tran"}</definedName>
    <definedName name="gggg" localSheetId="1"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10" hidden="1">{"'előző év december'!$A$2:$CP$214"}</definedName>
    <definedName name="gggg" localSheetId="11"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48" hidden="1">{"'előző év december'!$A$2:$CP$214"}</definedName>
    <definedName name="gggg" localSheetId="4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g" localSheetId="14" hidden="1">#REF!</definedName>
    <definedName name="ggggg" localSheetId="17" hidden="1">#REF!</definedName>
    <definedName name="ggggg" localSheetId="18" hidden="1">#REF!</definedName>
    <definedName name="ggggg" localSheetId="48" hidden="1">#REF!</definedName>
    <definedName name="ggggg" localSheetId="24" hidden="1">#REF!</definedName>
    <definedName name="ggggg" localSheetId="25" hidden="1">#REF!</definedName>
    <definedName name="ggggg" localSheetId="26" hidden="1">#REF!</definedName>
    <definedName name="ggggg" localSheetId="27" hidden="1">#REF!</definedName>
    <definedName name="ggggg" localSheetId="28" hidden="1">#REF!</definedName>
    <definedName name="ggggg" localSheetId="29" hidden="1">#REF!</definedName>
    <definedName name="ggggg" localSheetId="30" hidden="1">#REF!</definedName>
    <definedName name="ggggg" localSheetId="32" hidden="1">#REF!</definedName>
    <definedName name="ggggg" localSheetId="33" hidden="1">#REF!</definedName>
    <definedName name="ggggg" localSheetId="35" hidden="1">#REF!</definedName>
    <definedName name="ggggg" localSheetId="38" hidden="1">#REF!</definedName>
    <definedName name="ggggg" localSheetId="39" hidden="1">#REF!</definedName>
    <definedName name="ggggg" localSheetId="4" hidden="1">#REF!</definedName>
    <definedName name="ggggg" localSheetId="44" hidden="1">#REF!</definedName>
    <definedName name="ggggg" hidden="1">#REF!</definedName>
    <definedName name="gggggggg" localSheetId="1" hidden="1">{"Tab1",#N/A,FALSE,"P";"Tab2",#N/A,FALSE,"P"}</definedName>
    <definedName name="gggggggg" localSheetId="45" hidden="1">{"Tab1",#N/A,FALSE,"P";"Tab2",#N/A,FALSE,"P"}</definedName>
    <definedName name="gggggggg" localSheetId="46" hidden="1">{"Tab1",#N/A,FALSE,"P";"Tab2",#N/A,FALSE,"P"}</definedName>
    <definedName name="gggggggg" localSheetId="47"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7" hidden="1">{"Tab1",#N/A,FALSE,"P";"Tab2",#N/A,FALSE,"P"}</definedName>
    <definedName name="gggggggg" localSheetId="18" hidden="1">{"Tab1",#N/A,FALSE,"P";"Tab2",#N/A,FALSE,"P"}</definedName>
    <definedName name="gggggggg" localSheetId="2" hidden="1">{"Tab1",#N/A,FALSE,"P";"Tab2",#N/A,FALSE,"P"}</definedName>
    <definedName name="gggggggg" localSheetId="48" hidden="1">{"Tab1",#N/A,FALSE,"P";"Tab2",#N/A,FALSE,"P"}</definedName>
    <definedName name="gggggggg" localSheetId="49" hidden="1">{"Tab1",#N/A,FALSE,"P";"Tab2",#N/A,FALSE,"P"}</definedName>
    <definedName name="gggggggg" localSheetId="21" hidden="1">{"Tab1",#N/A,FALSE,"P";"Tab2",#N/A,FALSE,"P"}</definedName>
    <definedName name="gggggggg" localSheetId="24" hidden="1">{"Tab1",#N/A,FALSE,"P";"Tab2",#N/A,FALSE,"P"}</definedName>
    <definedName name="gggggggg" localSheetId="25" hidden="1">{"Tab1",#N/A,FALSE,"P";"Tab2",#N/A,FALSE,"P"}</definedName>
    <definedName name="gggggggg" localSheetId="26" hidden="1">{"Tab1",#N/A,FALSE,"P";"Tab2",#N/A,FALSE,"P"}</definedName>
    <definedName name="gggggggg" localSheetId="27" hidden="1">{"Tab1",#N/A,FALSE,"P";"Tab2",#N/A,FALSE,"P"}</definedName>
    <definedName name="gggggggg" localSheetId="28" hidden="1">{"Tab1",#N/A,FALSE,"P";"Tab2",#N/A,FALSE,"P"}</definedName>
    <definedName name="gggggggg" localSheetId="29" hidden="1">{"Tab1",#N/A,FALSE,"P";"Tab2",#N/A,FALSE,"P"}</definedName>
    <definedName name="gggggggg" localSheetId="3" hidden="1">{"Tab1",#N/A,FALSE,"P";"Tab2",#N/A,FALSE,"P"}</definedName>
    <definedName name="gggggggg" localSheetId="30" hidden="1">{"Tab1",#N/A,FALSE,"P";"Tab2",#N/A,FALSE,"P"}</definedName>
    <definedName name="gggggggg" localSheetId="31" hidden="1">{"Tab1",#N/A,FALSE,"P";"Tab2",#N/A,FALSE,"P"}</definedName>
    <definedName name="gggggggg" localSheetId="32" hidden="1">{"Tab1",#N/A,FALSE,"P";"Tab2",#N/A,FALSE,"P"}</definedName>
    <definedName name="gggggggg" localSheetId="33" hidden="1">{"Tab1",#N/A,FALSE,"P";"Tab2",#N/A,FALSE,"P"}</definedName>
    <definedName name="gggggggg" localSheetId="34" hidden="1">{"Tab1",#N/A,FALSE,"P";"Tab2",#N/A,FALSE,"P"}</definedName>
    <definedName name="gggggggg" localSheetId="35" hidden="1">{"Tab1",#N/A,FALSE,"P";"Tab2",#N/A,FALSE,"P"}</definedName>
    <definedName name="gggggggg" localSheetId="36" hidden="1">{"Tab1",#N/A,FALSE,"P";"Tab2",#N/A,FALSE,"P"}</definedName>
    <definedName name="gggggggg" localSheetId="37" hidden="1">{"Tab1",#N/A,FALSE,"P";"Tab2",#N/A,FALSE,"P"}</definedName>
    <definedName name="gggggggg" localSheetId="38" hidden="1">{"Tab1",#N/A,FALSE,"P";"Tab2",#N/A,FALSE,"P"}</definedName>
    <definedName name="gggggggg" localSheetId="39" hidden="1">{"Tab1",#N/A,FALSE,"P";"Tab2",#N/A,FALSE,"P"}</definedName>
    <definedName name="gggggggg" localSheetId="4" hidden="1">{"Tab1",#N/A,FALSE,"P";"Tab2",#N/A,FALSE,"P"}</definedName>
    <definedName name="gggggggg" localSheetId="42" hidden="1">{"Tab1",#N/A,FALSE,"P";"Tab2",#N/A,FALSE,"P"}</definedName>
    <definedName name="gggggggg" localSheetId="44" hidden="1">{"Tab1",#N/A,FALSE,"P";"Tab2",#N/A,FALSE,"P"}</definedName>
    <definedName name="gggggggg" localSheetId="5" hidden="1">{"Tab1",#N/A,FALSE,"P";"Tab2",#N/A,FALSE,"P"}</definedName>
    <definedName name="gggggggg" localSheetId="9" hidden="1">{"Tab1",#N/A,FALSE,"P";"Tab2",#N/A,FALSE,"P"}</definedName>
    <definedName name="gggggggg" hidden="1">{"Tab1",#N/A,FALSE,"P";"Tab2",#N/A,FALSE,"P"}</definedName>
    <definedName name="gh" localSheetId="1"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10"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48" hidden="1">{"'előző év december'!$A$2:$CP$214"}</definedName>
    <definedName name="gh" localSheetId="4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fgf" localSheetId="14" hidden="1">#REF!</definedName>
    <definedName name="ghfgf" localSheetId="17" hidden="1">#REF!</definedName>
    <definedName name="ghfgf" localSheetId="18" hidden="1">#REF!</definedName>
    <definedName name="ghfgf" localSheetId="48" hidden="1">#REF!</definedName>
    <definedName name="ghfgf" localSheetId="24" hidden="1">#REF!</definedName>
    <definedName name="ghfgf" localSheetId="25" hidden="1">#REF!</definedName>
    <definedName name="ghfgf" localSheetId="26" hidden="1">#REF!</definedName>
    <definedName name="ghfgf" localSheetId="27" hidden="1">#REF!</definedName>
    <definedName name="ghfgf" localSheetId="28" hidden="1">#REF!</definedName>
    <definedName name="ghfgf" localSheetId="29" hidden="1">#REF!</definedName>
    <definedName name="ghfgf" localSheetId="30" hidden="1">#REF!</definedName>
    <definedName name="ghfgf" localSheetId="32" hidden="1">#REF!</definedName>
    <definedName name="ghfgf" localSheetId="33" hidden="1">#REF!</definedName>
    <definedName name="ghfgf" localSheetId="35" hidden="1">#REF!</definedName>
    <definedName name="ghfgf" localSheetId="38" hidden="1">#REF!</definedName>
    <definedName name="ghfgf" localSheetId="39" hidden="1">#REF!</definedName>
    <definedName name="ghfgf" localSheetId="4" hidden="1">#REF!</definedName>
    <definedName name="ghfgf" localSheetId="44" hidden="1">#REF!</definedName>
    <definedName name="ghfgf" hidden="1">#REF!</definedName>
    <definedName name="ghj" localSheetId="1"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10"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48" hidden="1">{"'előző év december'!$A$2:$CP$214"}</definedName>
    <definedName name="ghj" localSheetId="4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t" localSheetId="1"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7" hidden="1">{"Tab1",#N/A,FALSE,"P";"Tab2",#N/A,FALSE,"P"}</definedName>
    <definedName name="ght" localSheetId="18" hidden="1">{"Tab1",#N/A,FALSE,"P";"Tab2",#N/A,FALSE,"P"}</definedName>
    <definedName name="ght" localSheetId="2" hidden="1">{"Tab1",#N/A,FALSE,"P";"Tab2",#N/A,FALSE,"P"}</definedName>
    <definedName name="ght" localSheetId="48" hidden="1">{"Tab1",#N/A,FALSE,"P";"Tab2",#N/A,FALSE,"P"}</definedName>
    <definedName name="ght" localSheetId="49" hidden="1">{"Tab1",#N/A,FALSE,"P";"Tab2",#N/A,FALSE,"P"}</definedName>
    <definedName name="ght" localSheetId="21" hidden="1">{"Tab1",#N/A,FALSE,"P";"Tab2",#N/A,FALSE,"P"}</definedName>
    <definedName name="ght" localSheetId="24" hidden="1">{"Tab1",#N/A,FALSE,"P";"Tab2",#N/A,FALSE,"P"}</definedName>
    <definedName name="ght" localSheetId="25"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4" hidden="1">{"Tab1",#N/A,FALSE,"P";"Tab2",#N/A,FALSE,"P"}</definedName>
    <definedName name="ght" localSheetId="42" hidden="1">{"Tab1",#N/A,FALSE,"P";"Tab2",#N/A,FALSE,"P"}</definedName>
    <definedName name="ght" localSheetId="44" hidden="1">{"Tab1",#N/A,FALSE,"P";"Tab2",#N/A,FALSE,"P"}</definedName>
    <definedName name="ght" localSheetId="5" hidden="1">{"Tab1",#N/A,FALSE,"P";"Tab2",#N/A,FALSE,"P"}</definedName>
    <definedName name="ght" localSheetId="9" hidden="1">{"Tab1",#N/A,FALSE,"P";"Tab2",#N/A,FALSE,"P"}</definedName>
    <definedName name="ght" hidden="1">{"Tab1",#N/A,FALSE,"P";"Tab2",#N/A,FALSE,"P"}</definedName>
    <definedName name="gjgfgk" localSheetId="14" hidden="1">#REF!</definedName>
    <definedName name="gjgfgk" localSheetId="17" hidden="1">#REF!</definedName>
    <definedName name="gjgfgk" localSheetId="18" hidden="1">#REF!</definedName>
    <definedName name="gjgfgk" localSheetId="48" hidden="1">#REF!</definedName>
    <definedName name="gjgfgk" localSheetId="24" hidden="1">#REF!</definedName>
    <definedName name="gjgfgk" localSheetId="25" hidden="1">#REF!</definedName>
    <definedName name="gjgfgk" localSheetId="26" hidden="1">#REF!</definedName>
    <definedName name="gjgfgk" localSheetId="27" hidden="1">#REF!</definedName>
    <definedName name="gjgfgk" localSheetId="28" hidden="1">#REF!</definedName>
    <definedName name="gjgfgk" localSheetId="29" hidden="1">#REF!</definedName>
    <definedName name="gjgfgk" localSheetId="30" hidden="1">#REF!</definedName>
    <definedName name="gjgfgk" localSheetId="32" hidden="1">#REF!</definedName>
    <definedName name="gjgfgk" localSheetId="33" hidden="1">#REF!</definedName>
    <definedName name="gjgfgk" localSheetId="35" hidden="1">#REF!</definedName>
    <definedName name="gjgfgk" localSheetId="38" hidden="1">#REF!</definedName>
    <definedName name="gjgfgk" localSheetId="39" hidden="1">#REF!</definedName>
    <definedName name="gjgfgk" localSheetId="4" hidden="1">#REF!</definedName>
    <definedName name="gjgfgk" localSheetId="44" hidden="1">#REF!</definedName>
    <definedName name="gjgfgk" hidden="1">#REF!</definedName>
    <definedName name="GLOS" localSheetId="45">#REF!</definedName>
    <definedName name="GLOS" localSheetId="46">#REF!</definedName>
    <definedName name="GLOS" localSheetId="47">#REF!</definedName>
    <definedName name="GLOS" localSheetId="14">#REF!</definedName>
    <definedName name="GLOS" localSheetId="18">#REF!</definedName>
    <definedName name="GLOS" localSheetId="49">#REF!</definedName>
    <definedName name="GLOS" localSheetId="25">#REF!</definedName>
    <definedName name="GLOS" localSheetId="26">#REF!</definedName>
    <definedName name="GLOS" localSheetId="27">#REF!</definedName>
    <definedName name="GLOS" localSheetId="28">#REF!</definedName>
    <definedName name="GLOS" localSheetId="29">#REF!</definedName>
    <definedName name="GLOS" localSheetId="30">#REF!</definedName>
    <definedName name="GLOS" localSheetId="33">#REF!</definedName>
    <definedName name="GLOS" localSheetId="37">#REF!</definedName>
    <definedName name="GLOS" localSheetId="4">#REF!</definedName>
    <definedName name="GLOS">#REF!</definedName>
    <definedName name="gotomain" localSheetId="45">'1_box_1_ábra_chart'!gotomain</definedName>
    <definedName name="gotomain" localSheetId="46">'1_box_2_ábra_chart'!gotomain</definedName>
    <definedName name="gotomain" localSheetId="47">'1_box_3_ábra_chart'!gotomain</definedName>
    <definedName name="gotomain" localSheetId="14">'14_ábra_chart'!gotomain</definedName>
    <definedName name="gotomain" localSheetId="15">#N/A</definedName>
    <definedName name="gotomain" localSheetId="18">'18_ábra_chart'!gotomain</definedName>
    <definedName name="gotomain" localSheetId="49">#N/A</definedName>
    <definedName name="gotomain" localSheetId="25">'25_ábra_chart'!gotomain</definedName>
    <definedName name="gotomain" localSheetId="26">'26_ábra_chart'!gotomain</definedName>
    <definedName name="gotomain" localSheetId="27">#N/A</definedName>
    <definedName name="gotomain" localSheetId="28">'28_ábra_chart'!gotomain</definedName>
    <definedName name="gotomain" localSheetId="29">#N/A</definedName>
    <definedName name="gotomain" localSheetId="30">'30_ábra_chart'!gotomain</definedName>
    <definedName name="gotomain" localSheetId="33">'33_ábra_chart'!gotomain</definedName>
    <definedName name="gotomain" localSheetId="35">'35_ábra_chart'!gotomain</definedName>
    <definedName name="gotomain" localSheetId="37">#N/A</definedName>
    <definedName name="gotomain" localSheetId="4">'4_ábra_chart'!gotomain</definedName>
    <definedName name="gotomain">[0]!gotomain</definedName>
    <definedName name="gotomain2" localSheetId="45">'1_box_1_ábra_chart'!gotomain2</definedName>
    <definedName name="gotomain2" localSheetId="46">'1_box_2_ábra_chart'!gotomain2</definedName>
    <definedName name="gotomain2" localSheetId="47">'1_box_3_ábra_chart'!gotomain2</definedName>
    <definedName name="gotomain2" localSheetId="14">'14_ábra_chart'!gotomain2</definedName>
    <definedName name="gotomain2" localSheetId="15">#N/A</definedName>
    <definedName name="gotomain2" localSheetId="18">'18_ábra_chart'!gotomain2</definedName>
    <definedName name="gotomain2" localSheetId="49">#N/A</definedName>
    <definedName name="gotomain2" localSheetId="25">'25_ábra_chart'!gotomain2</definedName>
    <definedName name="gotomain2" localSheetId="26">'26_ábra_chart'!gotomain2</definedName>
    <definedName name="gotomain2" localSheetId="27">#N/A</definedName>
    <definedName name="gotomain2" localSheetId="28">'28_ábra_chart'!gotomain2</definedName>
    <definedName name="gotomain2" localSheetId="29">#N/A</definedName>
    <definedName name="gotomain2" localSheetId="30">'30_ábra_chart'!gotomain2</definedName>
    <definedName name="gotomain2" localSheetId="33">'33_ábra_chart'!gotomain2</definedName>
    <definedName name="gotomain2" localSheetId="35">'35_ábra_chart'!gotomain2</definedName>
    <definedName name="gotomain2" localSheetId="37">#N/A</definedName>
    <definedName name="gotomain2" localSheetId="4">'4_ábra_chart'!gotomain2</definedName>
    <definedName name="gotomain2">[0]!gotomain2</definedName>
    <definedName name="gotomain3" localSheetId="45">'1_box_1_ábra_chart'!gotomain3</definedName>
    <definedName name="gotomain3" localSheetId="46">'1_box_2_ábra_chart'!gotomain3</definedName>
    <definedName name="gotomain3" localSheetId="47">'1_box_3_ábra_chart'!gotomain3</definedName>
    <definedName name="gotomain3" localSheetId="14">'14_ábra_chart'!gotomain3</definedName>
    <definedName name="gotomain3" localSheetId="15">#N/A</definedName>
    <definedName name="gotomain3" localSheetId="18">'18_ábra_chart'!gotomain3</definedName>
    <definedName name="gotomain3" localSheetId="49">#N/A</definedName>
    <definedName name="gotomain3" localSheetId="25">'25_ábra_chart'!gotomain3</definedName>
    <definedName name="gotomain3" localSheetId="26">'26_ábra_chart'!gotomain3</definedName>
    <definedName name="gotomain3" localSheetId="27">#N/A</definedName>
    <definedName name="gotomain3" localSheetId="28">'28_ábra_chart'!gotomain3</definedName>
    <definedName name="gotomain3" localSheetId="29">#N/A</definedName>
    <definedName name="gotomain3" localSheetId="30">'30_ábra_chart'!gotomain3</definedName>
    <definedName name="gotomain3" localSheetId="33">'33_ábra_chart'!gotomain3</definedName>
    <definedName name="gotomain3" localSheetId="35">'35_ábra_chart'!gotomain3</definedName>
    <definedName name="gotomain3" localSheetId="37">#N/A</definedName>
    <definedName name="gotomain3" localSheetId="4">'4_ábra_chart'!gotomain3</definedName>
    <definedName name="gotomain3">[0]!gotomain3</definedName>
    <definedName name="Grades" localSheetId="45">#REF!</definedName>
    <definedName name="Grades" localSheetId="46">#REF!</definedName>
    <definedName name="Grades" localSheetId="47">#REF!</definedName>
    <definedName name="Grades" localSheetId="14">#REF!</definedName>
    <definedName name="Grades" localSheetId="15">#REF!</definedName>
    <definedName name="Grades" localSheetId="18">#REF!</definedName>
    <definedName name="Grades" localSheetId="49">#REF!</definedName>
    <definedName name="Grades" localSheetId="25">#REF!</definedName>
    <definedName name="Grades" localSheetId="26">#REF!</definedName>
    <definedName name="Grades" localSheetId="27">#REF!</definedName>
    <definedName name="Grades" localSheetId="28">#REF!</definedName>
    <definedName name="Grades" localSheetId="29">#REF!</definedName>
    <definedName name="Grades" localSheetId="30">#REF!</definedName>
    <definedName name="Grades" localSheetId="33">#REF!</definedName>
    <definedName name="Grades" localSheetId="37">#REF!</definedName>
    <definedName name="Grades" localSheetId="4">#REF!</definedName>
    <definedName name="Grades">#REF!</definedName>
    <definedName name="graph" localSheetId="13" hidden="1">#REF!</definedName>
    <definedName name="graph" localSheetId="14" hidden="1">#REF!</definedName>
    <definedName name="graph" localSheetId="17" hidden="1">#REF!</definedName>
    <definedName name="graph" localSheetId="18" hidden="1">#REF!</definedName>
    <definedName name="graph" localSheetId="48" hidden="1">#REF!</definedName>
    <definedName name="graph" localSheetId="24" hidden="1">#REF!</definedName>
    <definedName name="graph" localSheetId="25" hidden="1">#REF!</definedName>
    <definedName name="graph" localSheetId="26" hidden="1">#REF!</definedName>
    <definedName name="graph" localSheetId="27" hidden="1">#REF!</definedName>
    <definedName name="graph" localSheetId="28" hidden="1">#REF!</definedName>
    <definedName name="graph" localSheetId="29" hidden="1">#REF!</definedName>
    <definedName name="graph" localSheetId="30" hidden="1">#REF!</definedName>
    <definedName name="graph" localSheetId="32" hidden="1">#REF!</definedName>
    <definedName name="graph" localSheetId="33" hidden="1">#REF!</definedName>
    <definedName name="graph" localSheetId="35" hidden="1">#REF!</definedName>
    <definedName name="graph" localSheetId="38" hidden="1">#REF!</definedName>
    <definedName name="graph" localSheetId="39" hidden="1">#REF!</definedName>
    <definedName name="graph" localSheetId="4" hidden="1">#REF!</definedName>
    <definedName name="graph" localSheetId="44" hidden="1">#REF!</definedName>
    <definedName name="graph" localSheetId="5" hidden="1">#REF!</definedName>
    <definedName name="graph" localSheetId="9" hidden="1">#REF!</definedName>
    <definedName name="graph" hidden="1">#REF!</definedName>
    <definedName name="GraphData" localSheetId="45">#REF!,#REF!</definedName>
    <definedName name="GraphData" localSheetId="46">#REF!,#REF!</definedName>
    <definedName name="GraphData" localSheetId="47">#REF!,#REF!</definedName>
    <definedName name="GraphData" localSheetId="14">#REF!,#REF!</definedName>
    <definedName name="GraphData" localSheetId="15">#REF!,#REF!</definedName>
    <definedName name="GraphData" localSheetId="18">#REF!,#REF!</definedName>
    <definedName name="GraphData" localSheetId="49">#REF!,#REF!</definedName>
    <definedName name="GraphData" localSheetId="25">#REF!,#REF!</definedName>
    <definedName name="GraphData" localSheetId="26">#REF!,#REF!</definedName>
    <definedName name="GraphData" localSheetId="27">#REF!,#REF!</definedName>
    <definedName name="GraphData" localSheetId="28">#REF!,#REF!</definedName>
    <definedName name="GraphData" localSheetId="29">#REF!,#REF!</definedName>
    <definedName name="GraphData" localSheetId="30">#REF!,#REF!</definedName>
    <definedName name="GraphData" localSheetId="33">#REF!,#REF!</definedName>
    <definedName name="GraphData" localSheetId="37">#REF!,#REF!</definedName>
    <definedName name="GraphData" localSheetId="4">#REF!,#REF!</definedName>
    <definedName name="GraphData">#REF!,#REF!</definedName>
    <definedName name="GraphTitle" localSheetId="45">#REF!</definedName>
    <definedName name="GraphTitle" localSheetId="46">#REF!</definedName>
    <definedName name="GraphTitle" localSheetId="47">#REF!</definedName>
    <definedName name="GraphTitle" localSheetId="14">#REF!</definedName>
    <definedName name="GraphTitle" localSheetId="15">#REF!</definedName>
    <definedName name="GraphTitle" localSheetId="18">#REF!</definedName>
    <definedName name="GraphTitle" localSheetId="49">#REF!</definedName>
    <definedName name="GraphTitle" localSheetId="25">#REF!</definedName>
    <definedName name="GraphTitle" localSheetId="26">#REF!</definedName>
    <definedName name="GraphTitle" localSheetId="27">#REF!</definedName>
    <definedName name="GraphTitle" localSheetId="28">#REF!</definedName>
    <definedName name="GraphTitle" localSheetId="29">#REF!</definedName>
    <definedName name="GraphTitle" localSheetId="30">#REF!</definedName>
    <definedName name="GraphTitle" localSheetId="33">#REF!</definedName>
    <definedName name="GraphTitle" localSheetId="37">#REF!</definedName>
    <definedName name="GraphTitle" localSheetId="4">#REF!</definedName>
    <definedName name="GraphTitle">#REF!</definedName>
    <definedName name="GraphX" localSheetId="1" hidden="1">#REF!</definedName>
    <definedName name="GraphX" localSheetId="10" hidden="1">#REF!</definedName>
    <definedName name="GraphX" localSheetId="11" hidden="1">#REF!</definedName>
    <definedName name="GraphX" localSheetId="13" hidden="1">#REF!</definedName>
    <definedName name="GraphX" localSheetId="14" hidden="1">#REF!</definedName>
    <definedName name="GraphX" localSheetId="18" hidden="1">#REF!</definedName>
    <definedName name="GraphX" localSheetId="2" hidden="1">#REF!</definedName>
    <definedName name="GraphX" localSheetId="48" hidden="1">#REF!</definedName>
    <definedName name="GraphX" localSheetId="21" hidden="1">#REF!</definedName>
    <definedName name="GraphX" localSheetId="22" hidden="1">#REF!</definedName>
    <definedName name="GraphX" localSheetId="23" hidden="1">#REF!</definedName>
    <definedName name="GraphX" localSheetId="24" hidden="1">#REF!</definedName>
    <definedName name="GraphX" localSheetId="25" hidden="1">#REF!</definedName>
    <definedName name="GraphX" localSheetId="26" hidden="1">#REF!</definedName>
    <definedName name="GraphX" localSheetId="27" hidden="1">#REF!</definedName>
    <definedName name="GraphX" localSheetId="28" hidden="1">#REF!</definedName>
    <definedName name="GraphX" localSheetId="29" hidden="1">#REF!</definedName>
    <definedName name="GraphX" localSheetId="3" hidden="1">#REF!</definedName>
    <definedName name="GraphX" localSheetId="30" hidden="1">#REF!</definedName>
    <definedName name="GraphX" localSheetId="33" hidden="1">#REF!</definedName>
    <definedName name="GraphX" localSheetId="37" hidden="1">#REF!</definedName>
    <definedName name="GraphX" localSheetId="38" hidden="1">#REF!</definedName>
    <definedName name="GraphX" localSheetId="39" hidden="1">#REF!</definedName>
    <definedName name="GraphX" localSheetId="4" hidden="1">#REF!</definedName>
    <definedName name="GraphX" localSheetId="44" hidden="1">#REF!</definedName>
    <definedName name="GraphX" localSheetId="6" hidden="1">#REF!</definedName>
    <definedName name="GraphX" localSheetId="7" hidden="1">#REF!</definedName>
    <definedName name="GraphX" localSheetId="8" hidden="1">#REF!</definedName>
    <definedName name="GraphX" hidden="1">#REF!</definedName>
    <definedName name="gre" localSheetId="1"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7" hidden="1">{"Riqfin97",#N/A,FALSE,"Tran";"Riqfinpro",#N/A,FALSE,"Tran"}</definedName>
    <definedName name="gre" localSheetId="18" hidden="1">{"Riqfin97",#N/A,FALSE,"Tran";"Riqfinpro",#N/A,FALSE,"Tran"}</definedName>
    <definedName name="gre" localSheetId="2" hidden="1">{"Riqfin97",#N/A,FALSE,"Tran";"Riqfinpro",#N/A,FALSE,"Tran"}</definedName>
    <definedName name="gre" localSheetId="48" hidden="1">{"Riqfin97",#N/A,FALSE,"Tran";"Riqfinpro",#N/A,FALSE,"Tran"}</definedName>
    <definedName name="gre" localSheetId="49" hidden="1">{"Riqfin97",#N/A,FALSE,"Tran";"Riqfinpro",#N/A,FALSE,"Tran"}</definedName>
    <definedName name="gre" localSheetId="21" hidden="1">{"Riqfin97",#N/A,FALSE,"Tran";"Riqfinpro",#N/A,FALSE,"Tran"}</definedName>
    <definedName name="gre" localSheetId="24" hidden="1">{"Riqfin97",#N/A,FALSE,"Tran";"Riqfinpro",#N/A,FALSE,"Tran"}</definedName>
    <definedName name="gre" localSheetId="25"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4" hidden="1">{"Riqfin97",#N/A,FALSE,"Tran";"Riqfinpro",#N/A,FALSE,"Tran"}</definedName>
    <definedName name="gre" localSheetId="42" hidden="1">{"Riqfin97",#N/A,FALSE,"Tran";"Riqfinpro",#N/A,FALSE,"Tran"}</definedName>
    <definedName name="gre" localSheetId="44" hidden="1">{"Riqfin97",#N/A,FALSE,"Tran";"Riqfinpro",#N/A,FALSE,"Tran"}</definedName>
    <definedName name="gre" localSheetId="5" hidden="1">{"Riqfin97",#N/A,FALSE,"Tran";"Riqfinpro",#N/A,FALSE,"Tran"}</definedName>
    <definedName name="gre" localSheetId="9" hidden="1">{"Riqfin97",#N/A,FALSE,"Tran";"Riqfinpro",#N/A,FALSE,"Tran"}</definedName>
    <definedName name="gre" hidden="1">{"Riqfin97",#N/A,FALSE,"Tran";"Riqfinpro",#N/A,FALSE,"Tran"}</definedName>
    <definedName name="gsdhstrbsd" localSheetId="45">#REF!</definedName>
    <definedName name="gsdhstrbsd" localSheetId="46">#REF!</definedName>
    <definedName name="gsdhstrbsd" localSheetId="47">#REF!</definedName>
    <definedName name="gsdhstrbsd" localSheetId="14">#REF!</definedName>
    <definedName name="gsdhstrbsd" localSheetId="15">#REF!</definedName>
    <definedName name="gsdhstrbsd" localSheetId="49">#REF!</definedName>
    <definedName name="gsdhstrbsd" localSheetId="25">#REF!</definedName>
    <definedName name="gsdhstrbsd" localSheetId="26">#REF!</definedName>
    <definedName name="gsdhstrbsd" localSheetId="27">#REF!</definedName>
    <definedName name="gsdhstrbsd" localSheetId="28">#REF!</definedName>
    <definedName name="gsdhstrbsd" localSheetId="29">#REF!</definedName>
    <definedName name="gsdhstrbsd" localSheetId="30">#REF!</definedName>
    <definedName name="gsdhstrbsd" localSheetId="33">#REF!</definedName>
    <definedName name="gsdhstrbsd" localSheetId="37">#REF!</definedName>
    <definedName name="gsdhstrbsd" localSheetId="4">#REF!</definedName>
    <definedName name="gsdhstrbsd">#REF!</definedName>
    <definedName name="GTR_MAN" localSheetId="45">#REF!</definedName>
    <definedName name="GTR_MAN" localSheetId="46">#REF!</definedName>
    <definedName name="GTR_MAN" localSheetId="47">#REF!</definedName>
    <definedName name="GTR_MAN" localSheetId="14">#REF!</definedName>
    <definedName name="GTR_MAN" localSheetId="18">#REF!</definedName>
    <definedName name="GTR_MAN" localSheetId="49">#REF!</definedName>
    <definedName name="GTR_MAN" localSheetId="25">#REF!</definedName>
    <definedName name="GTR_MAN" localSheetId="26">#REF!</definedName>
    <definedName name="GTR_MAN" localSheetId="27">#REF!</definedName>
    <definedName name="GTR_MAN" localSheetId="28">#REF!</definedName>
    <definedName name="GTR_MAN" localSheetId="29">#REF!</definedName>
    <definedName name="GTR_MAN" localSheetId="30">#REF!</definedName>
    <definedName name="GTR_MAN" localSheetId="33">#REF!</definedName>
    <definedName name="GTR_MAN" localSheetId="37">#REF!</definedName>
    <definedName name="GTR_MAN" localSheetId="4">#REF!</definedName>
    <definedName name="GTR_MAN">#REF!</definedName>
    <definedName name="guyana1003" localSheetId="1"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7" hidden="1">{"Main Economic Indicators",#N/A,FALSE,"C"}</definedName>
    <definedName name="guyana1003" localSheetId="18" hidden="1">{"Main Economic Indicators",#N/A,FALSE,"C"}</definedName>
    <definedName name="guyana1003" localSheetId="2" hidden="1">{"Main Economic Indicators",#N/A,FALSE,"C"}</definedName>
    <definedName name="guyana1003" localSheetId="48" hidden="1">{"Main Economic Indicators",#N/A,FALSE,"C"}</definedName>
    <definedName name="guyana1003" localSheetId="49" hidden="1">{"Main Economic Indicators",#N/A,FALSE,"C"}</definedName>
    <definedName name="guyana1003" localSheetId="21"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 hidden="1">{"Main Economic Indicators",#N/A,FALSE,"C"}</definedName>
    <definedName name="guyana1003" localSheetId="42" hidden="1">{"Main Economic Indicators",#N/A,FALSE,"C"}</definedName>
    <definedName name="guyana1003" localSheetId="44" hidden="1">{"Main Economic Indicators",#N/A,FALSE,"C"}</definedName>
    <definedName name="guyana1003" localSheetId="5" hidden="1">{"Main Economic Indicators",#N/A,FALSE,"C"}</definedName>
    <definedName name="guyana1003" localSheetId="9" hidden="1">{"Main Economic Indicators",#N/A,FALSE,"C"}</definedName>
    <definedName name="guyana1003" hidden="1">{"Main Economic Indicators",#N/A,FALSE,"C"}</definedName>
    <definedName name="gvi" localSheetId="14">OFFSET(#REF!,0,0,COUNT(#REF!),1)</definedName>
    <definedName name="gvi" localSheetId="15">OFFSET(#REF!,0,0,COUNT(#REF!),1)</definedName>
    <definedName name="gvi" localSheetId="18">OFFSET(#REF!,0,0,COUNT(#REF!),1)</definedName>
    <definedName name="gvi" localSheetId="25">OFFSET(#REF!,0,0,COUNT(#REF!),1)</definedName>
    <definedName name="gvi" localSheetId="26">OFFSET(#REF!,0,0,COUNT(#REF!),1)</definedName>
    <definedName name="gvi" localSheetId="27">OFFSET(#REF!,0,0,COUNT(#REF!),1)</definedName>
    <definedName name="gvi" localSheetId="28">OFFSET(#REF!,0,0,COUNT(#REF!),1)</definedName>
    <definedName name="gvi" localSheetId="29">OFFSET(#REF!,0,0,COUNT(#REF!),1)</definedName>
    <definedName name="gvi" localSheetId="30">OFFSET(#REF!,0,0,COUNT(#REF!),1)</definedName>
    <definedName name="gvi" localSheetId="33">OFFSET(#REF!,0,0,COUNT(#REF!),1)</definedName>
    <definedName name="gvi" localSheetId="35">OFFSET(#REF!,0,0,COUNT(#REF!),1)</definedName>
    <definedName name="gvi" localSheetId="4">OFFSET(#REF!,0,0,COUNT(#REF!),1)</definedName>
    <definedName name="gvi">OFFSET(#REF!,0,0,COUNT(#REF!),1)</definedName>
    <definedName name="gwe" localSheetId="45">#REF!</definedName>
    <definedName name="gwe" localSheetId="46">#REF!</definedName>
    <definedName name="gwe" localSheetId="47">#REF!</definedName>
    <definedName name="gwe" localSheetId="14">#REF!</definedName>
    <definedName name="gwe" localSheetId="15">#REF!</definedName>
    <definedName name="gwe" localSheetId="18">#REF!</definedName>
    <definedName name="gwe" localSheetId="49">#REF!</definedName>
    <definedName name="gwe" localSheetId="25">#REF!</definedName>
    <definedName name="gwe" localSheetId="26">#REF!</definedName>
    <definedName name="gwe" localSheetId="27">#REF!</definedName>
    <definedName name="gwe" localSheetId="28">#REF!</definedName>
    <definedName name="gwe" localSheetId="29">#REF!</definedName>
    <definedName name="gwe" localSheetId="30">#REF!</definedName>
    <definedName name="gwe" localSheetId="33">#REF!</definedName>
    <definedName name="gwe" localSheetId="37">#REF!</definedName>
    <definedName name="gwe" localSheetId="4">#REF!</definedName>
    <definedName name="gwe">#REF!</definedName>
    <definedName name="GWENT" localSheetId="45">#REF!</definedName>
    <definedName name="GWENT" localSheetId="46">#REF!</definedName>
    <definedName name="GWENT" localSheetId="47">#REF!</definedName>
    <definedName name="GWENT" localSheetId="18">#REF!</definedName>
    <definedName name="GWENT" localSheetId="49">#REF!</definedName>
    <definedName name="GWENT" localSheetId="25">#REF!</definedName>
    <definedName name="GWENT" localSheetId="26">#REF!</definedName>
    <definedName name="GWENT" localSheetId="27">#REF!</definedName>
    <definedName name="GWENT" localSheetId="28">#REF!</definedName>
    <definedName name="GWENT" localSheetId="29">#REF!</definedName>
    <definedName name="GWENT" localSheetId="33">#REF!</definedName>
    <definedName name="GWENT" localSheetId="37">#REF!</definedName>
    <definedName name="GWENT">#REF!</definedName>
    <definedName name="GWYNEDD" localSheetId="45">#REF!</definedName>
    <definedName name="GWYNEDD" localSheetId="46">#REF!</definedName>
    <definedName name="GWYNEDD" localSheetId="47">#REF!</definedName>
    <definedName name="GWYNEDD" localSheetId="18">#REF!</definedName>
    <definedName name="GWYNEDD" localSheetId="49">#REF!</definedName>
    <definedName name="GWYNEDD" localSheetId="25">#REF!</definedName>
    <definedName name="GWYNEDD" localSheetId="26">#REF!</definedName>
    <definedName name="GWYNEDD" localSheetId="27">#REF!</definedName>
    <definedName name="GWYNEDD" localSheetId="28">#REF!</definedName>
    <definedName name="GWYNEDD" localSheetId="29">#REF!</definedName>
    <definedName name="GWYNEDD" localSheetId="33">#REF!</definedName>
    <definedName name="GWYNEDD" localSheetId="37">#REF!</definedName>
    <definedName name="GWYNEDD">#REF!</definedName>
    <definedName name="gyu" localSheetId="1"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7" hidden="1">{"Tab1",#N/A,FALSE,"P";"Tab2",#N/A,FALSE,"P"}</definedName>
    <definedName name="gyu" localSheetId="18" hidden="1">{"Tab1",#N/A,FALSE,"P";"Tab2",#N/A,FALSE,"P"}</definedName>
    <definedName name="gyu" localSheetId="2" hidden="1">{"Tab1",#N/A,FALSE,"P";"Tab2",#N/A,FALSE,"P"}</definedName>
    <definedName name="gyu" localSheetId="48" hidden="1">{"Tab1",#N/A,FALSE,"P";"Tab2",#N/A,FALSE,"P"}</definedName>
    <definedName name="gyu" localSheetId="49" hidden="1">{"Tab1",#N/A,FALSE,"P";"Tab2",#N/A,FALSE,"P"}</definedName>
    <definedName name="gyu" localSheetId="21" hidden="1">{"Tab1",#N/A,FALSE,"P";"Tab2",#N/A,FALSE,"P"}</definedName>
    <definedName name="gyu" localSheetId="24" hidden="1">{"Tab1",#N/A,FALSE,"P";"Tab2",#N/A,FALSE,"P"}</definedName>
    <definedName name="gyu" localSheetId="25"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4" hidden="1">{"Tab1",#N/A,FALSE,"P";"Tab2",#N/A,FALSE,"P"}</definedName>
    <definedName name="gyu" localSheetId="42" hidden="1">{"Tab1",#N/A,FALSE,"P";"Tab2",#N/A,FALSE,"P"}</definedName>
    <definedName name="gyu" localSheetId="44" hidden="1">{"Tab1",#N/A,FALSE,"P";"Tab2",#N/A,FALSE,"P"}</definedName>
    <definedName name="gyu" localSheetId="5" hidden="1">{"Tab1",#N/A,FALSE,"P";"Tab2",#N/A,FALSE,"P"}</definedName>
    <definedName name="gyu" localSheetId="9" hidden="1">{"Tab1",#N/A,FALSE,"P";"Tab2",#N/A,FALSE,"P"}</definedName>
    <definedName name="gyu" hidden="1">{"Tab1",#N/A,FALSE,"P";"Tab2",#N/A,FALSE,"P"}</definedName>
    <definedName name="h" localSheetId="45" hidden="1">#REF!</definedName>
    <definedName name="h" localSheetId="46" hidden="1">#REF!</definedName>
    <definedName name="h" localSheetId="47" hidden="1">#REF!</definedName>
    <definedName name="h" localSheetId="10" hidden="1">#REF!</definedName>
    <definedName name="h" localSheetId="11" hidden="1">#REF!</definedName>
    <definedName name="h" localSheetId="13" hidden="1">#REF!</definedName>
    <definedName name="h" localSheetId="14" hidden="1">#REF!</definedName>
    <definedName name="h" localSheetId="17" hidden="1">#REF!</definedName>
    <definedName name="h" localSheetId="18" hidden="1">#REF!</definedName>
    <definedName name="h" localSheetId="48" hidden="1">#REF!</definedName>
    <definedName name="h" localSheetId="49" hidden="1">#REF!</definedName>
    <definedName name="h" localSheetId="20" hidden="1">#REF!</definedName>
    <definedName name="h" localSheetId="21" hidden="1">#REF!</definedName>
    <definedName name="h" localSheetId="23" hidden="1">#REF!</definedName>
    <definedName name="h" localSheetId="24" hidden="1">#REF!</definedName>
    <definedName name="h" localSheetId="25" hidden="1">#REF!</definedName>
    <definedName name="h" localSheetId="26" hidden="1">#REF!</definedName>
    <definedName name="h" localSheetId="27" hidden="1">#REF!</definedName>
    <definedName name="h" localSheetId="28" hidden="1">#REF!</definedName>
    <definedName name="h" localSheetId="29" hidden="1">#REF!</definedName>
    <definedName name="h" localSheetId="30" hidden="1">#REF!</definedName>
    <definedName name="h" localSheetId="32" hidden="1">#REF!</definedName>
    <definedName name="h" localSheetId="33" hidden="1">#REF!</definedName>
    <definedName name="h" localSheetId="34" hidden="1">#REF!</definedName>
    <definedName name="h" localSheetId="36" hidden="1">#REF!</definedName>
    <definedName name="h" localSheetId="38" hidden="1">#REF!</definedName>
    <definedName name="h" localSheetId="39" hidden="1">#REF!</definedName>
    <definedName name="h" localSheetId="4" hidden="1">#REF!</definedName>
    <definedName name="h" localSheetId="41" hidden="1">#REF!</definedName>
    <definedName name="h" localSheetId="43" hidden="1">#REF!</definedName>
    <definedName name="h" localSheetId="44" hidden="1">#REF!</definedName>
    <definedName name="h" localSheetId="5" hidden="1">#REF!</definedName>
    <definedName name="h" localSheetId="6" hidden="1">#REF!</definedName>
    <definedName name="h" localSheetId="9" hidden="1">#REF!</definedName>
    <definedName name="h" hidden="1">#REF!</definedName>
    <definedName name="HANTS" localSheetId="45">#REF!</definedName>
    <definedName name="HANTS" localSheetId="46">#REF!</definedName>
    <definedName name="HANTS" localSheetId="47">#REF!</definedName>
    <definedName name="HANTS" localSheetId="14">#REF!</definedName>
    <definedName name="HANTS" localSheetId="18">#REF!</definedName>
    <definedName name="HANTS" localSheetId="49">#REF!</definedName>
    <definedName name="HANTS" localSheetId="25">#REF!</definedName>
    <definedName name="HANTS" localSheetId="26">#REF!</definedName>
    <definedName name="HANTS" localSheetId="27">#REF!</definedName>
    <definedName name="HANTS" localSheetId="28">#REF!</definedName>
    <definedName name="HANTS" localSheetId="29">#REF!</definedName>
    <definedName name="HANTS" localSheetId="30">#REF!</definedName>
    <definedName name="HANTS" localSheetId="33">#REF!</definedName>
    <definedName name="HANTS" localSheetId="37">#REF!</definedName>
    <definedName name="HANTS" localSheetId="4">#REF!</definedName>
    <definedName name="HANTS">#REF!</definedName>
    <definedName name="Haromevharom" localSheetId="14">OFFSET(#REF!,0,0,COUNTA(#REF!),1)</definedName>
    <definedName name="Haromevharom" localSheetId="15">OFFSET(#REF!,0,0,COUNTA(#REF!),1)</definedName>
    <definedName name="Haromevharom" localSheetId="18">OFFSET(#REF!,0,0,COUNTA(#REF!),1)</definedName>
    <definedName name="Haromevharom" localSheetId="25">OFFSET(#REF!,0,0,COUNTA(#REF!),1)</definedName>
    <definedName name="Haromevharom" localSheetId="26">OFFSET(#REF!,0,0,COUNTA(#REF!),1)</definedName>
    <definedName name="Haromevharom" localSheetId="27">OFFSET(#REF!,0,0,COUNTA(#REF!),1)</definedName>
    <definedName name="Haromevharom" localSheetId="28">OFFSET(#REF!,0,0,COUNTA(#REF!),1)</definedName>
    <definedName name="Haromevharom" localSheetId="29">OFFSET(#REF!,0,0,COUNTA(#REF!),1)</definedName>
    <definedName name="Haromevharom" localSheetId="30">OFFSET(#REF!,0,0,COUNTA(#REF!),1)</definedName>
    <definedName name="Haromevharom" localSheetId="33">OFFSET(#REF!,0,0,COUNTA(#REF!),1)</definedName>
    <definedName name="Haromevharom" localSheetId="35">OFFSET(#REF!,0,0,COUNTA(#REF!),1)</definedName>
    <definedName name="Haromevharom" localSheetId="4">OFFSET(#REF!,0,0,COUNTA(#REF!),1)</definedName>
    <definedName name="Haromevharom">OFFSET(#REF!,0,0,COUNTA(#REF!),1)</definedName>
    <definedName name="hathitel" localSheetId="45">OFFSET(#REF!,1-#REF!,0,#REF!,1)</definedName>
    <definedName name="hathitel" localSheetId="46">OFFSET(#REF!,1-#REF!,0,#REF!,1)</definedName>
    <definedName name="hathitel" localSheetId="47">OFFSET(#REF!,1-#REF!,0,#REF!,1)</definedName>
    <definedName name="hathitel" localSheetId="14">OFFSET(#REF!,1-#REF!,0,#REF!,1)</definedName>
    <definedName name="hathitel" localSheetId="18">OFFSET(#REF!,1-#REF!,0,#REF!,1)</definedName>
    <definedName name="hathitel" localSheetId="49">OFFSET(#REF!,1-#REF!,0,#REF!,1)</definedName>
    <definedName name="hathitel" localSheetId="25">OFFSET(#REF!,1-#REF!,0,#REF!,1)</definedName>
    <definedName name="hathitel" localSheetId="26">OFFSET(#REF!,1-#REF!,0,#REF!,1)</definedName>
    <definedName name="hathitel" localSheetId="27">OFFSET(#REF!,1-#REF!,0,#REF!,1)</definedName>
    <definedName name="hathitel" localSheetId="28">OFFSET(#REF!,1-#REF!,0,#REF!,1)</definedName>
    <definedName name="hathitel" localSheetId="29">OFFSET(#REF!,1-#REF!,0,#REF!,1)</definedName>
    <definedName name="hathitel" localSheetId="30">OFFSET(#REF!,1-#REF!,0,#REF!,1)</definedName>
    <definedName name="hathitel" localSheetId="33">OFFSET(#REF!,1-#REF!,0,#REF!,1)</definedName>
    <definedName name="hathitel" localSheetId="37">OFFSET(#REF!,1-#REF!,0,#REF!,1)</definedName>
    <definedName name="hathitel" localSheetId="4">OFFSET(#REF!,1-#REF!,0,#REF!,1)</definedName>
    <definedName name="hathitel">OFFSET(#REF!,1-#REF!,0,#REF!,1)</definedName>
    <definedName name="havi_adózás_előtti_eredmény" localSheetId="14">OFFSET(#REF!,0,0,#REF!,1)</definedName>
    <definedName name="havi_adózás_előtti_eredmény" localSheetId="15">OFFSET(#REF!,0,0,#REF!,1)</definedName>
    <definedName name="havi_adózás_előtti_eredmény" localSheetId="18">OFFSET(#REF!,0,0,#REF!,1)</definedName>
    <definedName name="havi_adózás_előtti_eredmény" localSheetId="25">OFFSET(#REF!,0,0,#REF!,1)</definedName>
    <definedName name="havi_adózás_előtti_eredmény" localSheetId="26">OFFSET(#REF!,0,0,#REF!,1)</definedName>
    <definedName name="havi_adózás_előtti_eredmény" localSheetId="27">OFFSET(#REF!,0,0,#REF!,1)</definedName>
    <definedName name="havi_adózás_előtti_eredmény" localSheetId="28">OFFSET(#REF!,0,0,#REF!,1)</definedName>
    <definedName name="havi_adózás_előtti_eredmény" localSheetId="29">OFFSET(#REF!,0,0,#REF!,1)</definedName>
    <definedName name="havi_adózás_előtti_eredmény" localSheetId="30">OFFSET(#REF!,0,0,#REF!,1)</definedName>
    <definedName name="havi_adózás_előtti_eredmény" localSheetId="33">OFFSET(#REF!,0,0,#REF!,1)</definedName>
    <definedName name="havi_adózás_előtti_eredmény" localSheetId="35">OFFSET(#REF!,0,0,#REF!,1)</definedName>
    <definedName name="havi_adózás_előtti_eredmény" localSheetId="4">OFFSET(#REF!,0,0,#REF!,1)</definedName>
    <definedName name="havi_adózás_előtti_eredmény">OFFSET(#REF!,0,0,#REF!,1)</definedName>
    <definedName name="help" localSheetId="1" hidden="1">#REF!</definedName>
    <definedName name="help" localSheetId="45" hidden="1">#REF!</definedName>
    <definedName name="help" localSheetId="46" hidden="1">#REF!</definedName>
    <definedName name="help" localSheetId="47" hidden="1">#REF!</definedName>
    <definedName name="help" localSheetId="14" hidden="1">#REF!</definedName>
    <definedName name="help" localSheetId="15" hidden="1">#REF!</definedName>
    <definedName name="help" localSheetId="17" hidden="1">#REF!</definedName>
    <definedName name="help" localSheetId="18" hidden="1">#REF!</definedName>
    <definedName name="help" localSheetId="2" hidden="1">#REF!</definedName>
    <definedName name="help" localSheetId="48" hidden="1">#REF!</definedName>
    <definedName name="help" localSheetId="49" hidden="1">#REF!</definedName>
    <definedName name="help" localSheetId="24" hidden="1">#REF!</definedName>
    <definedName name="help" localSheetId="25" hidden="1">#REF!</definedName>
    <definedName name="help" localSheetId="26" hidden="1">#REF!</definedName>
    <definedName name="help" localSheetId="27" hidden="1">#REF!</definedName>
    <definedName name="help" localSheetId="28" hidden="1">#REF!</definedName>
    <definedName name="help" localSheetId="29" hidden="1">#REF!</definedName>
    <definedName name="help" localSheetId="3" hidden="1">#REF!</definedName>
    <definedName name="help" localSheetId="30" hidden="1">#REF!</definedName>
    <definedName name="help" localSheetId="32" hidden="1">#REF!</definedName>
    <definedName name="help" localSheetId="33" hidden="1">#REF!</definedName>
    <definedName name="help" localSheetId="35" hidden="1">#REF!</definedName>
    <definedName name="help" localSheetId="37" hidden="1">#REF!</definedName>
    <definedName name="help" localSheetId="38" hidden="1">#REF!</definedName>
    <definedName name="help" localSheetId="39" hidden="1">#REF!</definedName>
    <definedName name="help" localSheetId="4" hidden="1">#REF!</definedName>
    <definedName name="help" localSheetId="42" hidden="1">#REF!</definedName>
    <definedName name="help" localSheetId="44" hidden="1">#REF!</definedName>
    <definedName name="help" hidden="1">#REF!</definedName>
    <definedName name="HEREFORD_W" localSheetId="45">#REF!</definedName>
    <definedName name="HEREFORD_W" localSheetId="46">#REF!</definedName>
    <definedName name="HEREFORD_W" localSheetId="47">#REF!</definedName>
    <definedName name="HEREFORD_W" localSheetId="14">#REF!</definedName>
    <definedName name="HEREFORD_W" localSheetId="18">#REF!</definedName>
    <definedName name="HEREFORD_W" localSheetId="49">#REF!</definedName>
    <definedName name="HEREFORD_W" localSheetId="25">#REF!</definedName>
    <definedName name="HEREFORD_W" localSheetId="26">#REF!</definedName>
    <definedName name="HEREFORD_W" localSheetId="27">#REF!</definedName>
    <definedName name="HEREFORD_W" localSheetId="28">#REF!</definedName>
    <definedName name="HEREFORD_W" localSheetId="29">#REF!</definedName>
    <definedName name="HEREFORD_W" localSheetId="30">#REF!</definedName>
    <definedName name="HEREFORD_W" localSheetId="33">#REF!</definedName>
    <definedName name="HEREFORD_W" localSheetId="37">#REF!</definedName>
    <definedName name="HEREFORD_W" localSheetId="4">#REF!</definedName>
    <definedName name="HEREFORD_W">#REF!</definedName>
    <definedName name="HERTS" localSheetId="45">#REF!</definedName>
    <definedName name="HERTS" localSheetId="46">#REF!</definedName>
    <definedName name="HERTS" localSheetId="47">#REF!</definedName>
    <definedName name="HERTS" localSheetId="18">#REF!</definedName>
    <definedName name="HERTS" localSheetId="49">#REF!</definedName>
    <definedName name="HERTS" localSheetId="25">#REF!</definedName>
    <definedName name="HERTS" localSheetId="26">#REF!</definedName>
    <definedName name="HERTS" localSheetId="27">#REF!</definedName>
    <definedName name="HERTS" localSheetId="28">#REF!</definedName>
    <definedName name="HERTS" localSheetId="29">#REF!</definedName>
    <definedName name="HERTS" localSheetId="33">#REF!</definedName>
    <definedName name="HERTS" localSheetId="37">#REF!</definedName>
    <definedName name="HERTS">#REF!</definedName>
    <definedName name="hfrstes" localSheetId="1" hidden="1">#REF!</definedName>
    <definedName name="hfrstes" localSheetId="45" hidden="1">#REF!</definedName>
    <definedName name="hfrstes" localSheetId="46" hidden="1">#REF!</definedName>
    <definedName name="hfrstes" localSheetId="47" hidden="1">#REF!</definedName>
    <definedName name="hfrstes" localSheetId="14" hidden="1">#REF!</definedName>
    <definedName name="hfrstes" localSheetId="17" hidden="1">#REF!</definedName>
    <definedName name="hfrstes" localSheetId="18" hidden="1">#REF!</definedName>
    <definedName name="hfrstes" localSheetId="2" hidden="1">#REF!</definedName>
    <definedName name="hfrstes" localSheetId="48" hidden="1">#REF!</definedName>
    <definedName name="hfrstes" localSheetId="49" hidden="1">#REF!</definedName>
    <definedName name="hfrstes" localSheetId="24" hidden="1">#REF!</definedName>
    <definedName name="hfrstes" localSheetId="25" hidden="1">#REF!</definedName>
    <definedName name="hfrstes" localSheetId="26" hidden="1">#REF!</definedName>
    <definedName name="hfrstes" localSheetId="27" hidden="1">#REF!</definedName>
    <definedName name="hfrstes" localSheetId="28" hidden="1">#REF!</definedName>
    <definedName name="hfrstes" localSheetId="29" hidden="1">#REF!</definedName>
    <definedName name="hfrstes" localSheetId="3" hidden="1">#REF!</definedName>
    <definedName name="hfrstes" localSheetId="30" hidden="1">#REF!</definedName>
    <definedName name="hfrstes" localSheetId="32" hidden="1">#REF!</definedName>
    <definedName name="hfrstes" localSheetId="33" hidden="1">#REF!</definedName>
    <definedName name="hfrstes" localSheetId="35" hidden="1">#REF!</definedName>
    <definedName name="hfrstes" localSheetId="37" hidden="1">#REF!</definedName>
    <definedName name="hfrstes" localSheetId="38" hidden="1">#REF!</definedName>
    <definedName name="hfrstes" localSheetId="39" hidden="1">#REF!</definedName>
    <definedName name="hfrstes" localSheetId="4" hidden="1">#REF!</definedName>
    <definedName name="hfrstes" localSheetId="42" hidden="1">#REF!</definedName>
    <definedName name="hfrstes" localSheetId="44" hidden="1">#REF!</definedName>
    <definedName name="hfrstes" hidden="1">#REF!</definedName>
    <definedName name="hfshfrt" localSheetId="14" hidden="1">#REF!</definedName>
    <definedName name="hfshfrt" localSheetId="17" hidden="1">#REF!</definedName>
    <definedName name="hfshfrt" localSheetId="18" hidden="1">#REF!</definedName>
    <definedName name="hfshfrt" localSheetId="48" hidden="1">#REF!</definedName>
    <definedName name="hfshfrt" localSheetId="24" hidden="1">#REF!</definedName>
    <definedName name="hfshfrt" localSheetId="25" hidden="1">#REF!</definedName>
    <definedName name="hfshfrt" localSheetId="26" hidden="1">#REF!</definedName>
    <definedName name="hfshfrt" localSheetId="27" hidden="1">#REF!</definedName>
    <definedName name="hfshfrt" localSheetId="28" hidden="1">#REF!</definedName>
    <definedName name="hfshfrt" localSheetId="29" hidden="1">#REF!</definedName>
    <definedName name="hfshfrt" localSheetId="30" hidden="1">#REF!</definedName>
    <definedName name="hfshfrt" localSheetId="32" hidden="1">#REF!</definedName>
    <definedName name="hfshfrt" localSheetId="33" hidden="1">#REF!</definedName>
    <definedName name="hfshfrt" localSheetId="35" hidden="1">#REF!</definedName>
    <definedName name="hfshfrt" localSheetId="38" hidden="1">#REF!</definedName>
    <definedName name="hfshfrt" localSheetId="39" hidden="1">#REF!</definedName>
    <definedName name="hfshfrt" localSheetId="4" hidden="1">#REF!</definedName>
    <definedName name="hfshfrt" localSheetId="44" hidden="1">#REF!</definedName>
    <definedName name="hfshfrt" hidden="1">#REF!</definedName>
    <definedName name="hgf" localSheetId="1"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10"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48" hidden="1">{"'előző év december'!$A$2:$CP$214"}</definedName>
    <definedName name="hgf" localSheetId="4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d" localSheetId="1" hidden="1">{#N/A,#N/A,FALSE,"I";#N/A,#N/A,FALSE,"J";#N/A,#N/A,FALSE,"K";#N/A,#N/A,FALSE,"L";#N/A,#N/A,FALSE,"M";#N/A,#N/A,FALSE,"N";#N/A,#N/A,FALSE,"O"}</definedName>
    <definedName name="hgfd" localSheetId="45" hidden="1">{#N/A,#N/A,FALSE,"I";#N/A,#N/A,FALSE,"J";#N/A,#N/A,FALSE,"K";#N/A,#N/A,FALSE,"L";#N/A,#N/A,FALSE,"M";#N/A,#N/A,FALSE,"N";#N/A,#N/A,FALSE,"O"}</definedName>
    <definedName name="hgfd" localSheetId="46" hidden="1">{#N/A,#N/A,FALSE,"I";#N/A,#N/A,FALSE,"J";#N/A,#N/A,FALSE,"K";#N/A,#N/A,FALSE,"L";#N/A,#N/A,FALSE,"M";#N/A,#N/A,FALSE,"N";#N/A,#N/A,FALSE,"O"}</definedName>
    <definedName name="hgfd" localSheetId="47"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2" hidden="1">{#N/A,#N/A,FALSE,"I";#N/A,#N/A,FALSE,"J";#N/A,#N/A,FALSE,"K";#N/A,#N/A,FALSE,"L";#N/A,#N/A,FALSE,"M";#N/A,#N/A,FALSE,"N";#N/A,#N/A,FALSE,"O"}</definedName>
    <definedName name="hgfd" localSheetId="48" hidden="1">{#N/A,#N/A,FALSE,"I";#N/A,#N/A,FALSE,"J";#N/A,#N/A,FALSE,"K";#N/A,#N/A,FALSE,"L";#N/A,#N/A,FALSE,"M";#N/A,#N/A,FALSE,"N";#N/A,#N/A,FALSE,"O"}</definedName>
    <definedName name="hgfd" localSheetId="49" hidden="1">{#N/A,#N/A,FALSE,"I";#N/A,#N/A,FALSE,"J";#N/A,#N/A,FALSE,"K";#N/A,#N/A,FALSE,"L";#N/A,#N/A,FALSE,"M";#N/A,#N/A,FALSE,"N";#N/A,#N/A,FALSE,"O"}</definedName>
    <definedName name="hgfd" localSheetId="21" hidden="1">{#N/A,#N/A,FALSE,"I";#N/A,#N/A,FALSE,"J";#N/A,#N/A,FALSE,"K";#N/A,#N/A,FALSE,"L";#N/A,#N/A,FALSE,"M";#N/A,#N/A,FALSE,"N";#N/A,#N/A,FALSE,"O"}</definedName>
    <definedName name="hgfd" localSheetId="24"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7" hidden="1">{#N/A,#N/A,FALSE,"I";#N/A,#N/A,FALSE,"J";#N/A,#N/A,FALSE,"K";#N/A,#N/A,FALSE,"L";#N/A,#N/A,FALSE,"M";#N/A,#N/A,FALSE,"N";#N/A,#N/A,FALSE,"O"}</definedName>
    <definedName name="hgfd" localSheetId="28" hidden="1">{#N/A,#N/A,FALSE,"I";#N/A,#N/A,FALSE,"J";#N/A,#N/A,FALSE,"K";#N/A,#N/A,FALSE,"L";#N/A,#N/A,FALSE,"M";#N/A,#N/A,FALSE,"N";#N/A,#N/A,FALSE,"O"}</definedName>
    <definedName name="hgfd" localSheetId="29" hidden="1">{#N/A,#N/A,FALSE,"I";#N/A,#N/A,FALSE,"J";#N/A,#N/A,FALSE,"K";#N/A,#N/A,FALSE,"L";#N/A,#N/A,FALSE,"M";#N/A,#N/A,FALSE,"N";#N/A,#N/A,FALSE,"O"}</definedName>
    <definedName name="hgfd" localSheetId="3"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2" hidden="1">{#N/A,#N/A,FALSE,"I";#N/A,#N/A,FALSE,"J";#N/A,#N/A,FALSE,"K";#N/A,#N/A,FALSE,"L";#N/A,#N/A,FALSE,"M";#N/A,#N/A,FALSE,"N";#N/A,#N/A,FALSE,"O"}</definedName>
    <definedName name="hgfd" localSheetId="3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36" hidden="1">{#N/A,#N/A,FALSE,"I";#N/A,#N/A,FALSE,"J";#N/A,#N/A,FALSE,"K";#N/A,#N/A,FALSE,"L";#N/A,#N/A,FALSE,"M";#N/A,#N/A,FALSE,"N";#N/A,#N/A,FALSE,"O"}</definedName>
    <definedName name="hgfd" localSheetId="37" hidden="1">{#N/A,#N/A,FALSE,"I";#N/A,#N/A,FALSE,"J";#N/A,#N/A,FALSE,"K";#N/A,#N/A,FALSE,"L";#N/A,#N/A,FALSE,"M";#N/A,#N/A,FALSE,"N";#N/A,#N/A,FALSE,"O"}</definedName>
    <definedName name="hgfd" localSheetId="38" hidden="1">{#N/A,#N/A,FALSE,"I";#N/A,#N/A,FALSE,"J";#N/A,#N/A,FALSE,"K";#N/A,#N/A,FALSE,"L";#N/A,#N/A,FALSE,"M";#N/A,#N/A,FALSE,"N";#N/A,#N/A,FALSE,"O"}</definedName>
    <definedName name="hgfd" localSheetId="39" hidden="1">{#N/A,#N/A,FALSE,"I";#N/A,#N/A,FALSE,"J";#N/A,#N/A,FALSE,"K";#N/A,#N/A,FALSE,"L";#N/A,#N/A,FALSE,"M";#N/A,#N/A,FALSE,"N";#N/A,#N/A,FALSE,"O"}</definedName>
    <definedName name="hgfd" localSheetId="4" hidden="1">{#N/A,#N/A,FALSE,"I";#N/A,#N/A,FALSE,"J";#N/A,#N/A,FALSE,"K";#N/A,#N/A,FALSE,"L";#N/A,#N/A,FALSE,"M";#N/A,#N/A,FALSE,"N";#N/A,#N/A,FALSE,"O"}</definedName>
    <definedName name="hgfd" localSheetId="42" hidden="1">{#N/A,#N/A,FALSE,"I";#N/A,#N/A,FALSE,"J";#N/A,#N/A,FALSE,"K";#N/A,#N/A,FALSE,"L";#N/A,#N/A,FALSE,"M";#N/A,#N/A,FALSE,"N";#N/A,#N/A,FALSE,"O"}</definedName>
    <definedName name="hgfd" localSheetId="44" hidden="1">{#N/A,#N/A,FALSE,"I";#N/A,#N/A,FALSE,"J";#N/A,#N/A,FALSE,"K";#N/A,#N/A,FALSE,"L";#N/A,#N/A,FALSE,"M";#N/A,#N/A,FALSE,"N";#N/A,#N/A,FALSE,"O"}</definedName>
    <definedName name="hgfd" localSheetId="5" hidden="1">{#N/A,#N/A,FALSE,"I";#N/A,#N/A,FALSE,"J";#N/A,#N/A,FALSE,"K";#N/A,#N/A,FALSE,"L";#N/A,#N/A,FALSE,"M";#N/A,#N/A,FALSE,"N";#N/A,#N/A,FALSE,"O"}</definedName>
    <definedName name="hgfd" localSheetId="9"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10" hidden="1">{"'előző év december'!$A$2:$CP$214"}</definedName>
    <definedName name="hgjghj" localSheetId="11"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48" hidden="1">{"'előző év december'!$A$2:$CP$214"}</definedName>
    <definedName name="hgjghj" localSheetId="4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 localSheetId="45">OFFSET(#REF!,0,0,COUNT(#REF!),1)</definedName>
    <definedName name="hhh" localSheetId="46">OFFSET(#REF!,0,0,COUNT(#REF!),1)</definedName>
    <definedName name="hhh" localSheetId="47">OFFSET(#REF!,0,0,COUNT(#REF!),1)</definedName>
    <definedName name="hhh" localSheetId="13" hidden="1">#REF!</definedName>
    <definedName name="hhh" localSheetId="14" hidden="1">#REF!</definedName>
    <definedName name="hhh" localSheetId="15">OFFSET(#REF!,0,0,COUNT(#REF!),1)</definedName>
    <definedName name="hhh" localSheetId="17" hidden="1">#REF!</definedName>
    <definedName name="hhh" localSheetId="18" hidden="1">#REF!</definedName>
    <definedName name="hhh" localSheetId="49">OFFSET(#REF!,0,0,COUNT(#REF!),1)</definedName>
    <definedName name="hhh" localSheetId="24" hidden="1">#REF!</definedName>
    <definedName name="hhh" localSheetId="25">OFFSET(#REF!,0,0,COUNT(#REF!),1)</definedName>
    <definedName name="hhh" localSheetId="26">OFFSET(#REF!,0,0,COUNT(#REF!),1)</definedName>
    <definedName name="hhh" localSheetId="27">OFFSET(#REF!,0,0,COUNT(#REF!),1)</definedName>
    <definedName name="hhh" localSheetId="28">OFFSET(#REF!,0,0,COUNT(#REF!),1)</definedName>
    <definedName name="hhh" localSheetId="29">OFFSET(#REF!,0,0,COUNT(#REF!),1)</definedName>
    <definedName name="hhh" localSheetId="30" hidden="1">#REF!</definedName>
    <definedName name="hhh" localSheetId="32" hidden="1">#REF!</definedName>
    <definedName name="hhh" localSheetId="33">OFFSET(#REF!,0,0,COUNT(#REF!),1)</definedName>
    <definedName name="hhh" localSheetId="35" hidden="1">#REF!</definedName>
    <definedName name="hhh" localSheetId="37">OFFSET(#REF!,0,0,COUNT(#REF!),1)</definedName>
    <definedName name="hhh" localSheetId="38" hidden="1">#REF!</definedName>
    <definedName name="hhh" localSheetId="39" hidden="1">#REF!</definedName>
    <definedName name="hhh" localSheetId="4" hidden="1">#REF!</definedName>
    <definedName name="hhh" localSheetId="42" hidden="1">#REF!</definedName>
    <definedName name="hhh" localSheetId="44" hidden="1">#REF!</definedName>
    <definedName name="hhh" localSheetId="5" hidden="1">#REF!</definedName>
    <definedName name="hhh" localSheetId="9" hidden="1">#REF!</definedName>
    <definedName name="hhh" hidden="1">#REF!</definedName>
    <definedName name="hhhhh" localSheetId="1"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7" hidden="1">{"Tab1",#N/A,FALSE,"P";"Tab2",#N/A,FALSE,"P"}</definedName>
    <definedName name="hhhhh" localSheetId="18" hidden="1">{"Tab1",#N/A,FALSE,"P";"Tab2",#N/A,FALSE,"P"}</definedName>
    <definedName name="hhhhh" localSheetId="2" hidden="1">{"Tab1",#N/A,FALSE,"P";"Tab2",#N/A,FALSE,"P"}</definedName>
    <definedName name="hhhhh" localSheetId="48" hidden="1">{"Tab1",#N/A,FALSE,"P";"Tab2",#N/A,FALSE,"P"}</definedName>
    <definedName name="hhhhh" localSheetId="49" hidden="1">{"Tab1",#N/A,FALSE,"P";"Tab2",#N/A,FALSE,"P"}</definedName>
    <definedName name="hhhhh" localSheetId="21" hidden="1">{"Tab1",#N/A,FALSE,"P";"Tab2",#N/A,FALSE,"P"}</definedName>
    <definedName name="hhhhh" localSheetId="24" hidden="1">{"Tab1",#N/A,FALSE,"P";"Tab2",#N/A,FALSE,"P"}</definedName>
    <definedName name="hhhhh" localSheetId="25"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4" hidden="1">{"Tab1",#N/A,FALSE,"P";"Tab2",#N/A,FALSE,"P"}</definedName>
    <definedName name="hhhhh" localSheetId="42" hidden="1">{"Tab1",#N/A,FALSE,"P";"Tab2",#N/A,FALSE,"P"}</definedName>
    <definedName name="hhhhh" localSheetId="44" hidden="1">{"Tab1",#N/A,FALSE,"P";"Tab2",#N/A,FALSE,"P"}</definedName>
    <definedName name="hhhhh" localSheetId="5" hidden="1">{"Tab1",#N/A,FALSE,"P";"Tab2",#N/A,FALSE,"P"}</definedName>
    <definedName name="hhhhh" localSheetId="9" hidden="1">{"Tab1",#N/A,FALSE,"P";"Tab2",#N/A,FALSE,"P"}</definedName>
    <definedName name="hhhhh" hidden="1">{"Tab1",#N/A,FALSE,"P";"Tab2",#N/A,FALSE,"P"}</definedName>
    <definedName name="hhhhhhhhhhhhhhhh" localSheetId="1"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10"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iddenRows" localSheetId="25" hidden="1">#REF!</definedName>
    <definedName name="HiddenRows" localSheetId="26" hidden="1">#REF!</definedName>
    <definedName name="HiddenRows" localSheetId="27" hidden="1">#REF!</definedName>
    <definedName name="HiddenRows" localSheetId="28" hidden="1">#REF!</definedName>
    <definedName name="HiddenRows" localSheetId="29" hidden="1">#REF!</definedName>
    <definedName name="HiddenRows" localSheetId="33" hidden="1">#REF!</definedName>
    <definedName name="HiddenRows" localSheetId="37" hidden="1">#REF!</definedName>
    <definedName name="HiddenRows" localSheetId="44" hidden="1">#REF!</definedName>
    <definedName name="HiddenRows" hidden="1">#REF!</definedName>
    <definedName name="hio" localSheetId="1"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7" hidden="1">{"Tab1",#N/A,FALSE,"P";"Tab2",#N/A,FALSE,"P"}</definedName>
    <definedName name="hio" localSheetId="18" hidden="1">{"Tab1",#N/A,FALSE,"P";"Tab2",#N/A,FALSE,"P"}</definedName>
    <definedName name="hio" localSheetId="2" hidden="1">{"Tab1",#N/A,FALSE,"P";"Tab2",#N/A,FALSE,"P"}</definedName>
    <definedName name="hio" localSheetId="48" hidden="1">{"Tab1",#N/A,FALSE,"P";"Tab2",#N/A,FALSE,"P"}</definedName>
    <definedName name="hio" localSheetId="49" hidden="1">{"Tab1",#N/A,FALSE,"P";"Tab2",#N/A,FALSE,"P"}</definedName>
    <definedName name="hio" localSheetId="21" hidden="1">{"Tab1",#N/A,FALSE,"P";"Tab2",#N/A,FALSE,"P"}</definedName>
    <definedName name="hio" localSheetId="24" hidden="1">{"Tab1",#N/A,FALSE,"P";"Tab2",#N/A,FALSE,"P"}</definedName>
    <definedName name="hio" localSheetId="25"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4" hidden="1">{"Tab1",#N/A,FALSE,"P";"Tab2",#N/A,FALSE,"P"}</definedName>
    <definedName name="hio" localSheetId="42" hidden="1">{"Tab1",#N/A,FALSE,"P";"Tab2",#N/A,FALSE,"P"}</definedName>
    <definedName name="hio" localSheetId="44" hidden="1">{"Tab1",#N/A,FALSE,"P";"Tab2",#N/A,FALSE,"P"}</definedName>
    <definedName name="hio" localSheetId="5" hidden="1">{"Tab1",#N/A,FALSE,"P";"Tab2",#N/A,FALSE,"P"}</definedName>
    <definedName name="hio" localSheetId="9" hidden="1">{"Tab1",#N/A,FALSE,"P";"Tab2",#N/A,FALSE,"P"}</definedName>
    <definedName name="hio" hidden="1">{"Tab1",#N/A,FALSE,"P";"Tab2",#N/A,FALSE,"P"}</definedName>
    <definedName name="Hisvol" localSheetId="14">OFFSET(#REF!,1,0,COUNT(#REF!),1)</definedName>
    <definedName name="Hisvol" localSheetId="15">OFFSET(#REF!,1,0,COUNT(#REF!),1)</definedName>
    <definedName name="Hisvol" localSheetId="18">OFFSET(#REF!,1,0,COUNT(#REF!),1)</definedName>
    <definedName name="Hisvol" localSheetId="25">OFFSET(#REF!,1,0,COUNT(#REF!),1)</definedName>
    <definedName name="Hisvol" localSheetId="26">OFFSET(#REF!,1,0,COUNT(#REF!),1)</definedName>
    <definedName name="Hisvol" localSheetId="27">OFFSET(#REF!,1,0,COUNT(#REF!),1)</definedName>
    <definedName name="Hisvol" localSheetId="28">OFFSET(#REF!,1,0,COUNT(#REF!),1)</definedName>
    <definedName name="Hisvol" localSheetId="29">OFFSET(#REF!,1,0,COUNT(#REF!),1)</definedName>
    <definedName name="Hisvol" localSheetId="30">OFFSET(#REF!,1,0,COUNT(#REF!),1)</definedName>
    <definedName name="Hisvol" localSheetId="33">OFFSET(#REF!,1,0,COUNT(#REF!),1)</definedName>
    <definedName name="Hisvol" localSheetId="35">OFFSET(#REF!,1,0,COUNT(#REF!),1)</definedName>
    <definedName name="Hisvol" localSheetId="4">OFFSET(#REF!,1,0,COUNT(#REF!),1)</definedName>
    <definedName name="Hisvol">OFFSET(#REF!,1,0,COUNT(#REF!),1)</definedName>
    <definedName name="hitelflow_házt_FX" localSheetId="14">OFFSET(#REF!,0,0,#REF!,1)</definedName>
    <definedName name="hitelflow_házt_FX" localSheetId="15">OFFSET(#REF!,0,0,#REF!,1)</definedName>
    <definedName name="hitelflow_házt_FX" localSheetId="18">OFFSET(#REF!,0,0,#REF!,1)</definedName>
    <definedName name="hitelflow_házt_FX" localSheetId="25">OFFSET(#REF!,0,0,#REF!,1)</definedName>
    <definedName name="hitelflow_házt_FX" localSheetId="26">OFFSET(#REF!,0,0,#REF!,1)</definedName>
    <definedName name="hitelflow_házt_FX" localSheetId="27">OFFSET(#REF!,0,0,#REF!,1)</definedName>
    <definedName name="hitelflow_házt_FX" localSheetId="28">OFFSET(#REF!,0,0,#REF!,1)</definedName>
    <definedName name="hitelflow_házt_FX" localSheetId="29">OFFSET(#REF!,0,0,#REF!,1)</definedName>
    <definedName name="hitelflow_házt_FX" localSheetId="30">OFFSET(#REF!,0,0,#REF!,1)</definedName>
    <definedName name="hitelflow_házt_FX" localSheetId="33">OFFSET(#REF!,0,0,#REF!,1)</definedName>
    <definedName name="hitelflow_házt_FX" localSheetId="35">OFFSET(#REF!,0,0,#REF!,1)</definedName>
    <definedName name="hitelflow_házt_FX" localSheetId="4">OFFSET(#REF!,0,0,#REF!,1)</definedName>
    <definedName name="hitelflow_házt_FX">OFFSET(#REF!,0,0,#REF!,1)</definedName>
    <definedName name="hitelflow_házt_HUF" localSheetId="14">OFFSET(#REF!,0,0,#REF!,1)</definedName>
    <definedName name="hitelflow_házt_HUF" localSheetId="18">OFFSET(#REF!,0,0,#REF!,1)</definedName>
    <definedName name="hitelflow_házt_HUF" localSheetId="25">OFFSET(#REF!,0,0,#REF!,1)</definedName>
    <definedName name="hitelflow_házt_HUF" localSheetId="26">OFFSET(#REF!,0,0,#REF!,1)</definedName>
    <definedName name="hitelflow_házt_HUF" localSheetId="27">OFFSET(#REF!,0,0,#REF!,1)</definedName>
    <definedName name="hitelflow_házt_HUF" localSheetId="28">OFFSET(#REF!,0,0,#REF!,1)</definedName>
    <definedName name="hitelflow_házt_HUF" localSheetId="29">OFFSET(#REF!,0,0,#REF!,1)</definedName>
    <definedName name="hitelflow_házt_HUF" localSheetId="30">OFFSET(#REF!,0,0,#REF!,1)</definedName>
    <definedName name="hitelflow_házt_HUF" localSheetId="33">OFFSET(#REF!,0,0,#REF!,1)</definedName>
    <definedName name="hitelflow_házt_HUF" localSheetId="35">OFFSET(#REF!,0,0,#REF!,1)</definedName>
    <definedName name="hitelflow_házt_HUF" localSheetId="4">OFFSET(#REF!,0,0,#REF!,1)</definedName>
    <definedName name="hitelflow_házt_HUF">OFFSET(#REF!,0,0,#REF!,1)</definedName>
    <definedName name="hitelflow_házt_össz" localSheetId="14">OFFSET(#REF!,0,0,#REF!,1)</definedName>
    <definedName name="hitelflow_házt_össz" localSheetId="18">OFFSET(#REF!,0,0,#REF!,1)</definedName>
    <definedName name="hitelflow_házt_össz" localSheetId="25">OFFSET(#REF!,0,0,#REF!,1)</definedName>
    <definedName name="hitelflow_házt_össz" localSheetId="26">OFFSET(#REF!,0,0,#REF!,1)</definedName>
    <definedName name="hitelflow_házt_össz" localSheetId="27">OFFSET(#REF!,0,0,#REF!,1)</definedName>
    <definedName name="hitelflow_házt_össz" localSheetId="28">OFFSET(#REF!,0,0,#REF!,1)</definedName>
    <definedName name="hitelflow_házt_össz" localSheetId="29">OFFSET(#REF!,0,0,#REF!,1)</definedName>
    <definedName name="hitelflow_házt_össz" localSheetId="30">OFFSET(#REF!,0,0,#REF!,1)</definedName>
    <definedName name="hitelflow_házt_össz" localSheetId="33">OFFSET(#REF!,0,0,#REF!,1)</definedName>
    <definedName name="hitelflow_házt_össz" localSheetId="35">OFFSET(#REF!,0,0,#REF!,1)</definedName>
    <definedName name="hitelflow_házt_össz" localSheetId="4">OFFSET(#REF!,0,0,#REF!,1)</definedName>
    <definedName name="hitelflow_házt_össz">OFFSET(#REF!,0,0,#REF!,1)</definedName>
    <definedName name="hitelflow_váll_FX" localSheetId="14">OFFSET(#REF!,0,0,#REF!,1)</definedName>
    <definedName name="hitelflow_váll_FX" localSheetId="18">OFFSET(#REF!,0,0,#REF!,1)</definedName>
    <definedName name="hitelflow_váll_FX" localSheetId="25">OFFSET(#REF!,0,0,#REF!,1)</definedName>
    <definedName name="hitelflow_váll_FX" localSheetId="26">OFFSET(#REF!,0,0,#REF!,1)</definedName>
    <definedName name="hitelflow_váll_FX" localSheetId="27">OFFSET(#REF!,0,0,#REF!,1)</definedName>
    <definedName name="hitelflow_váll_FX" localSheetId="28">OFFSET(#REF!,0,0,#REF!,1)</definedName>
    <definedName name="hitelflow_váll_FX" localSheetId="29">OFFSET(#REF!,0,0,#REF!,1)</definedName>
    <definedName name="hitelflow_váll_FX" localSheetId="30">OFFSET(#REF!,0,0,#REF!,1)</definedName>
    <definedName name="hitelflow_váll_FX" localSheetId="33">OFFSET(#REF!,0,0,#REF!,1)</definedName>
    <definedName name="hitelflow_váll_FX" localSheetId="35">OFFSET(#REF!,0,0,#REF!,1)</definedName>
    <definedName name="hitelflow_váll_FX" localSheetId="4">OFFSET(#REF!,0,0,#REF!,1)</definedName>
    <definedName name="hitelflow_váll_FX">OFFSET(#REF!,0,0,#REF!,1)</definedName>
    <definedName name="hitelflow_váll_HUF" localSheetId="14">OFFSET(#REF!,0,0,#REF!,1)</definedName>
    <definedName name="hitelflow_váll_HUF" localSheetId="18">OFFSET(#REF!,0,0,#REF!,1)</definedName>
    <definedName name="hitelflow_váll_HUF" localSheetId="25">OFFSET(#REF!,0,0,#REF!,1)</definedName>
    <definedName name="hitelflow_váll_HUF" localSheetId="26">OFFSET(#REF!,0,0,#REF!,1)</definedName>
    <definedName name="hitelflow_váll_HUF" localSheetId="27">OFFSET(#REF!,0,0,#REF!,1)</definedName>
    <definedName name="hitelflow_váll_HUF" localSheetId="28">OFFSET(#REF!,0,0,#REF!,1)</definedName>
    <definedName name="hitelflow_váll_HUF" localSheetId="29">OFFSET(#REF!,0,0,#REF!,1)</definedName>
    <definedName name="hitelflow_váll_HUF" localSheetId="30">OFFSET(#REF!,0,0,#REF!,1)</definedName>
    <definedName name="hitelflow_váll_HUF" localSheetId="33">OFFSET(#REF!,0,0,#REF!,1)</definedName>
    <definedName name="hitelflow_váll_HUF" localSheetId="35">OFFSET(#REF!,0,0,#REF!,1)</definedName>
    <definedName name="hitelflow_váll_HUF" localSheetId="4">OFFSET(#REF!,0,0,#REF!,1)</definedName>
    <definedName name="hitelflow_váll_HUF">OFFSET(#REF!,0,0,#REF!,1)</definedName>
    <definedName name="hitelflow_váll_össz" localSheetId="14">OFFSET(#REF!,0,0,#REF!,1)</definedName>
    <definedName name="hitelflow_váll_össz" localSheetId="18">OFFSET(#REF!,0,0,#REF!,1)</definedName>
    <definedName name="hitelflow_váll_össz" localSheetId="25">OFFSET(#REF!,0,0,#REF!,1)</definedName>
    <definedName name="hitelflow_váll_össz" localSheetId="26">OFFSET(#REF!,0,0,#REF!,1)</definedName>
    <definedName name="hitelflow_váll_össz" localSheetId="27">OFFSET(#REF!,0,0,#REF!,1)</definedName>
    <definedName name="hitelflow_váll_össz" localSheetId="28">OFFSET(#REF!,0,0,#REF!,1)</definedName>
    <definedName name="hitelflow_váll_össz" localSheetId="29">OFFSET(#REF!,0,0,#REF!,1)</definedName>
    <definedName name="hitelflow_váll_össz" localSheetId="30">OFFSET(#REF!,0,0,#REF!,1)</definedName>
    <definedName name="hitelflow_váll_össz" localSheetId="33">OFFSET(#REF!,0,0,#REF!,1)</definedName>
    <definedName name="hitelflow_váll_össz" localSheetId="35">OFFSET(#REF!,0,0,#REF!,1)</definedName>
    <definedName name="hitelflow_váll_össz" localSheetId="4">OFFSET(#REF!,0,0,#REF!,1)</definedName>
    <definedName name="hitelflow_váll_össz">OFFSET(#REF!,0,0,#REF!,1)</definedName>
    <definedName name="hjjh" localSheetId="1" hidden="1">#REF!</definedName>
    <definedName name="hjjh" localSheetId="45" hidden="1">#REF!</definedName>
    <definedName name="hjjh" localSheetId="46" hidden="1">#REF!</definedName>
    <definedName name="hjjh" localSheetId="47" hidden="1">#REF!</definedName>
    <definedName name="hjjh" localSheetId="13" hidden="1">#REF!</definedName>
    <definedName name="hjjh" localSheetId="14" hidden="1">#REF!</definedName>
    <definedName name="hjjh" localSheetId="15" hidden="1">#REF!</definedName>
    <definedName name="hjjh" localSheetId="17" hidden="1">#REF!</definedName>
    <definedName name="hjjh" localSheetId="18" hidden="1">#REF!</definedName>
    <definedName name="hjjh" localSheetId="2" hidden="1">#REF!</definedName>
    <definedName name="hjjh" localSheetId="48" hidden="1">#REF!</definedName>
    <definedName name="hjjh" localSheetId="49" hidden="1">#REF!</definedName>
    <definedName name="hjjh" localSheetId="24" hidden="1">#REF!</definedName>
    <definedName name="hjjh" localSheetId="25" hidden="1">#REF!</definedName>
    <definedName name="hjjh" localSheetId="26" hidden="1">#REF!</definedName>
    <definedName name="hjjh" localSheetId="27" hidden="1">#REF!</definedName>
    <definedName name="hjjh" localSheetId="28" hidden="1">#REF!</definedName>
    <definedName name="hjjh" localSheetId="29" hidden="1">#REF!</definedName>
    <definedName name="hjjh" localSheetId="3" hidden="1">#REF!</definedName>
    <definedName name="hjjh" localSheetId="30" hidden="1">#REF!</definedName>
    <definedName name="hjjh" localSheetId="32" hidden="1">#REF!</definedName>
    <definedName name="hjjh" localSheetId="33" hidden="1">#REF!</definedName>
    <definedName name="hjjh" localSheetId="37" hidden="1">#REF!</definedName>
    <definedName name="hjjh" localSheetId="38" hidden="1">#REF!</definedName>
    <definedName name="hjjh" localSheetId="39" hidden="1">#REF!</definedName>
    <definedName name="hjjh" localSheetId="4" hidden="1">#REF!</definedName>
    <definedName name="hjjh" localSheetId="42" hidden="1">#REF!</definedName>
    <definedName name="hjjh" localSheetId="44" hidden="1">#REF!</definedName>
    <definedName name="hjjh" localSheetId="5" hidden="1">#REF!</definedName>
    <definedName name="hjjh" localSheetId="9" hidden="1">#REF!</definedName>
    <definedName name="hjjh" hidden="1">#REF!</definedName>
    <definedName name="hjk" localSheetId="1" hidden="1">{"Riqfin97",#N/A,FALSE,"Tran";"Riqfinpro",#N/A,FALSE,"Tran"}</definedName>
    <definedName name="hjk" localSheetId="45" hidden="1">{"Riqfin97",#N/A,FALSE,"Tran";"Riqfinpro",#N/A,FALSE,"Tran"}</definedName>
    <definedName name="hjk" localSheetId="46" hidden="1">{"Riqfin97",#N/A,FALSE,"Tran";"Riqfinpro",#N/A,FALSE,"Tran"}</definedName>
    <definedName name="hjk" localSheetId="47"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7" hidden="1">{"Riqfin97",#N/A,FALSE,"Tran";"Riqfinpro",#N/A,FALSE,"Tran"}</definedName>
    <definedName name="hjk" localSheetId="18" hidden="1">{"Riqfin97",#N/A,FALSE,"Tran";"Riqfinpro",#N/A,FALSE,"Tran"}</definedName>
    <definedName name="hjk" localSheetId="2" hidden="1">{"Riqfin97",#N/A,FALSE,"Tran";"Riqfinpro",#N/A,FALSE,"Tran"}</definedName>
    <definedName name="hjk" localSheetId="48" hidden="1">{"Riqfin97",#N/A,FALSE,"Tran";"Riqfinpro",#N/A,FALSE,"Tran"}</definedName>
    <definedName name="hjk" localSheetId="49" hidden="1">{"Riqfin97",#N/A,FALSE,"Tran";"Riqfinpro",#N/A,FALSE,"Tran"}</definedName>
    <definedName name="hjk" localSheetId="21" hidden="1">{"Riqfin97",#N/A,FALSE,"Tran";"Riqfinpro",#N/A,FALSE,"Tran"}</definedName>
    <definedName name="hjk" localSheetId="24" hidden="1">{"Riqfin97",#N/A,FALSE,"Tran";"Riqfinpro",#N/A,FALSE,"Tran"}</definedName>
    <definedName name="hjk" localSheetId="25" hidden="1">{"Riqfin97",#N/A,FALSE,"Tran";"Riqfinpro",#N/A,FALSE,"Tran"}</definedName>
    <definedName name="hjk" localSheetId="26" hidden="1">{"Riqfin97",#N/A,FALSE,"Tran";"Riqfinpro",#N/A,FALSE,"Tran"}</definedName>
    <definedName name="hjk" localSheetId="27" hidden="1">{"Riqfin97",#N/A,FALSE,"Tran";"Riqfinpro",#N/A,FALSE,"Tran"}</definedName>
    <definedName name="hjk" localSheetId="28" hidden="1">{"Riqfin97",#N/A,FALSE,"Tran";"Riqfinpro",#N/A,FALSE,"Tran"}</definedName>
    <definedName name="hjk" localSheetId="29" hidden="1">{"Riqfin97",#N/A,FALSE,"Tran";"Riqfinpro",#N/A,FALSE,"Tran"}</definedName>
    <definedName name="hjk" localSheetId="3" hidden="1">{"Riqfin97",#N/A,FALSE,"Tran";"Riqfinpro",#N/A,FALSE,"Tran"}</definedName>
    <definedName name="hjk" localSheetId="30" hidden="1">{"Riqfin97",#N/A,FALSE,"Tran";"Riqfinpro",#N/A,FALSE,"Tran"}</definedName>
    <definedName name="hjk" localSheetId="31" hidden="1">{"Riqfin97",#N/A,FALSE,"Tran";"Riqfinpro",#N/A,FALSE,"Tran"}</definedName>
    <definedName name="hjk" localSheetId="32" hidden="1">{"Riqfin97",#N/A,FALSE,"Tran";"Riqfinpro",#N/A,FALSE,"Tran"}</definedName>
    <definedName name="hjk" localSheetId="33" hidden="1">{"Riqfin97",#N/A,FALSE,"Tran";"Riqfinpro",#N/A,FALSE,"Tran"}</definedName>
    <definedName name="hjk" localSheetId="34" hidden="1">{"Riqfin97",#N/A,FALSE,"Tran";"Riqfinpro",#N/A,FALSE,"Tran"}</definedName>
    <definedName name="hjk" localSheetId="35" hidden="1">{"Riqfin97",#N/A,FALSE,"Tran";"Riqfinpro",#N/A,FALSE,"Tran"}</definedName>
    <definedName name="hjk" localSheetId="36" hidden="1">{"Riqfin97",#N/A,FALSE,"Tran";"Riqfinpro",#N/A,FALSE,"Tran"}</definedName>
    <definedName name="hjk" localSheetId="37" hidden="1">{"Riqfin97",#N/A,FALSE,"Tran";"Riqfinpro",#N/A,FALSE,"Tran"}</definedName>
    <definedName name="hjk" localSheetId="38" hidden="1">{"Riqfin97",#N/A,FALSE,"Tran";"Riqfinpro",#N/A,FALSE,"Tran"}</definedName>
    <definedName name="hjk" localSheetId="39" hidden="1">{"Riqfin97",#N/A,FALSE,"Tran";"Riqfinpro",#N/A,FALSE,"Tran"}</definedName>
    <definedName name="hjk" localSheetId="4" hidden="1">{"Riqfin97",#N/A,FALSE,"Tran";"Riqfinpro",#N/A,FALSE,"Tran"}</definedName>
    <definedName name="hjk" localSheetId="42" hidden="1">{"Riqfin97",#N/A,FALSE,"Tran";"Riqfinpro",#N/A,FALSE,"Tran"}</definedName>
    <definedName name="hjk" localSheetId="44" hidden="1">{"Riqfin97",#N/A,FALSE,"Tran";"Riqfinpro",#N/A,FALSE,"Tran"}</definedName>
    <definedName name="hjk" localSheetId="5" hidden="1">{"Riqfin97",#N/A,FALSE,"Tran";"Riqfinpro",#N/A,FALSE,"Tran"}</definedName>
    <definedName name="hjk" localSheetId="9" hidden="1">{"Riqfin97",#N/A,FALSE,"Tran";"Riqfinpro",#N/A,FALSE,"Tran"}</definedName>
    <definedName name="hjk" hidden="1">{"Riqfin97",#N/A,FALSE,"Tran";"Riqfinpro",#N/A,FALSE,"Tran"}</definedName>
    <definedName name="hn" localSheetId="1" hidden="1">{"Riqfin97",#N/A,FALSE,"Tran";"Riqfinpro",#N/A,FALSE,"Tran"}</definedName>
    <definedName name="hn" localSheetId="45" hidden="1">{"Riqfin97",#N/A,FALSE,"Tran";"Riqfinpro",#N/A,FALSE,"Tran"}</definedName>
    <definedName name="hn" localSheetId="46" hidden="1">{"Riqfin97",#N/A,FALSE,"Tran";"Riqfinpro",#N/A,FALSE,"Tran"}</definedName>
    <definedName name="hn" localSheetId="47"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7" hidden="1">{"Riqfin97",#N/A,FALSE,"Tran";"Riqfinpro",#N/A,FALSE,"Tran"}</definedName>
    <definedName name="hn" localSheetId="18" hidden="1">{"Riqfin97",#N/A,FALSE,"Tran";"Riqfinpro",#N/A,FALSE,"Tran"}</definedName>
    <definedName name="hn" localSheetId="2" hidden="1">{"Riqfin97",#N/A,FALSE,"Tran";"Riqfinpro",#N/A,FALSE,"Tran"}</definedName>
    <definedName name="hn" localSheetId="48" hidden="1">{"Riqfin97",#N/A,FALSE,"Tran";"Riqfinpro",#N/A,FALSE,"Tran"}</definedName>
    <definedName name="hn" localSheetId="49" hidden="1">{"Riqfin97",#N/A,FALSE,"Tran";"Riqfinpro",#N/A,FALSE,"Tran"}</definedName>
    <definedName name="hn" localSheetId="21" hidden="1">{"Riqfin97",#N/A,FALSE,"Tran";"Riqfinpro",#N/A,FALSE,"Tran"}</definedName>
    <definedName name="hn" localSheetId="24" hidden="1">{"Riqfin97",#N/A,FALSE,"Tran";"Riqfinpro",#N/A,FALSE,"Tran"}</definedName>
    <definedName name="hn" localSheetId="25" hidden="1">{"Riqfin97",#N/A,FALSE,"Tran";"Riqfinpro",#N/A,FALSE,"Tran"}</definedName>
    <definedName name="hn" localSheetId="26" hidden="1">{"Riqfin97",#N/A,FALSE,"Tran";"Riqfinpro",#N/A,FALSE,"Tran"}</definedName>
    <definedName name="hn" localSheetId="27" hidden="1">{"Riqfin97",#N/A,FALSE,"Tran";"Riqfinpro",#N/A,FALSE,"Tran"}</definedName>
    <definedName name="hn" localSheetId="28" hidden="1">{"Riqfin97",#N/A,FALSE,"Tran";"Riqfinpro",#N/A,FALSE,"Tran"}</definedName>
    <definedName name="hn" localSheetId="29" hidden="1">{"Riqfin97",#N/A,FALSE,"Tran";"Riqfinpro",#N/A,FALSE,"Tran"}</definedName>
    <definedName name="hn" localSheetId="3" hidden="1">{"Riqfin97",#N/A,FALSE,"Tran";"Riqfinpro",#N/A,FALSE,"Tran"}</definedName>
    <definedName name="hn" localSheetId="30" hidden="1">{"Riqfin97",#N/A,FALSE,"Tran";"Riqfinpro",#N/A,FALSE,"Tran"}</definedName>
    <definedName name="hn" localSheetId="31" hidden="1">{"Riqfin97",#N/A,FALSE,"Tran";"Riqfinpro",#N/A,FALSE,"Tran"}</definedName>
    <definedName name="hn" localSheetId="32" hidden="1">{"Riqfin97",#N/A,FALSE,"Tran";"Riqfinpro",#N/A,FALSE,"Tran"}</definedName>
    <definedName name="hn" localSheetId="33" hidden="1">{"Riqfin97",#N/A,FALSE,"Tran";"Riqfinpro",#N/A,FALSE,"Tran"}</definedName>
    <definedName name="hn" localSheetId="34" hidden="1">{"Riqfin97",#N/A,FALSE,"Tran";"Riqfinpro",#N/A,FALSE,"Tran"}</definedName>
    <definedName name="hn" localSheetId="35" hidden="1">{"Riqfin97",#N/A,FALSE,"Tran";"Riqfinpro",#N/A,FALSE,"Tran"}</definedName>
    <definedName name="hn" localSheetId="36" hidden="1">{"Riqfin97",#N/A,FALSE,"Tran";"Riqfinpro",#N/A,FALSE,"Tran"}</definedName>
    <definedName name="hn" localSheetId="37" hidden="1">{"Riqfin97",#N/A,FALSE,"Tran";"Riqfinpro",#N/A,FALSE,"Tran"}</definedName>
    <definedName name="hn" localSheetId="38" hidden="1">{"Riqfin97",#N/A,FALSE,"Tran";"Riqfinpro",#N/A,FALSE,"Tran"}</definedName>
    <definedName name="hn" localSheetId="39" hidden="1">{"Riqfin97",#N/A,FALSE,"Tran";"Riqfinpro",#N/A,FALSE,"Tran"}</definedName>
    <definedName name="hn" localSheetId="4" hidden="1">{"Riqfin97",#N/A,FALSE,"Tran";"Riqfinpro",#N/A,FALSE,"Tran"}</definedName>
    <definedName name="hn" localSheetId="42" hidden="1">{"Riqfin97",#N/A,FALSE,"Tran";"Riqfinpro",#N/A,FALSE,"Tran"}</definedName>
    <definedName name="hn" localSheetId="44" hidden="1">{"Riqfin97",#N/A,FALSE,"Tran";"Riqfinpro",#N/A,FALSE,"Tran"}</definedName>
    <definedName name="hn" localSheetId="5" hidden="1">{"Riqfin97",#N/A,FALSE,"Tran";"Riqfinpro",#N/A,FALSE,"Tran"}</definedName>
    <definedName name="hn" localSheetId="9" hidden="1">{"Riqfin97",#N/A,FALSE,"Tran";"Riqfinpro",#N/A,FALSE,"Tran"}</definedName>
    <definedName name="hn" hidden="1">{"Riqfin97",#N/A,FALSE,"Tran";"Riqfinpro",#N/A,FALSE,"Tran"}</definedName>
    <definedName name="hónap" localSheetId="45">#REF!</definedName>
    <definedName name="hónap" localSheetId="46">#REF!</definedName>
    <definedName name="hónap" localSheetId="47">#REF!</definedName>
    <definedName name="hónap" localSheetId="14">#REF!</definedName>
    <definedName name="hónap" localSheetId="15">#REF!</definedName>
    <definedName name="hónap" localSheetId="18">#REF!</definedName>
    <definedName name="hónap" localSheetId="25">#REF!</definedName>
    <definedName name="hónap" localSheetId="26">#REF!</definedName>
    <definedName name="hónap" localSheetId="27">#REF!</definedName>
    <definedName name="hónap" localSheetId="28">#REF!</definedName>
    <definedName name="hónap" localSheetId="29">#REF!</definedName>
    <definedName name="hónap" localSheetId="30">#REF!</definedName>
    <definedName name="hónap" localSheetId="33">#REF!</definedName>
    <definedName name="hónap" localSheetId="35">#REF!</definedName>
    <definedName name="hónap" localSheetId="4">#REF!</definedName>
    <definedName name="hónap">#REF!</definedName>
    <definedName name="hpu" localSheetId="1"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7" hidden="1">{"Tab1",#N/A,FALSE,"P";"Tab2",#N/A,FALSE,"P"}</definedName>
    <definedName name="hpu" localSheetId="18" hidden="1">{"Tab1",#N/A,FALSE,"P";"Tab2",#N/A,FALSE,"P"}</definedName>
    <definedName name="hpu" localSheetId="2" hidden="1">{"Tab1",#N/A,FALSE,"P";"Tab2",#N/A,FALSE,"P"}</definedName>
    <definedName name="hpu" localSheetId="48" hidden="1">{"Tab1",#N/A,FALSE,"P";"Tab2",#N/A,FALSE,"P"}</definedName>
    <definedName name="hpu" localSheetId="49" hidden="1">{"Tab1",#N/A,FALSE,"P";"Tab2",#N/A,FALSE,"P"}</definedName>
    <definedName name="hpu" localSheetId="21" hidden="1">{"Tab1",#N/A,FALSE,"P";"Tab2",#N/A,FALSE,"P"}</definedName>
    <definedName name="hpu" localSheetId="24" hidden="1">{"Tab1",#N/A,FALSE,"P";"Tab2",#N/A,FALSE,"P"}</definedName>
    <definedName name="hpu" localSheetId="25"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4" hidden="1">{"Tab1",#N/A,FALSE,"P";"Tab2",#N/A,FALSE,"P"}</definedName>
    <definedName name="hpu" localSheetId="42" hidden="1">{"Tab1",#N/A,FALSE,"P";"Tab2",#N/A,FALSE,"P"}</definedName>
    <definedName name="hpu" localSheetId="44" hidden="1">{"Tab1",#N/A,FALSE,"P";"Tab2",#N/A,FALSE,"P"}</definedName>
    <definedName name="hpu" localSheetId="5" hidden="1">{"Tab1",#N/A,FALSE,"P";"Tab2",#N/A,FALSE,"P"}</definedName>
    <definedName name="hpu" localSheetId="9" hidden="1">{"Tab1",#N/A,FALSE,"P";"Tab2",#N/A,FALSE,"P"}</definedName>
    <definedName name="hpu" hidden="1">{"Tab1",#N/A,FALSE,"P";"Tab2",#N/A,FALSE,"P"}</definedName>
    <definedName name="ht" localSheetId="1"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10"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48" hidden="1">{"'előző év december'!$A$2:$CP$214"}</definedName>
    <definedName name="ht" localSheetId="4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0" hidden="1">1250</definedName>
    <definedName name="HTML_CodePage" localSheetId="11" hidden="1">1252</definedName>
    <definedName name="HTML_CodePage" localSheetId="13" hidden="1">1252</definedName>
    <definedName name="HTML_CodePage" localSheetId="14" hidden="1">1250</definedName>
    <definedName name="HTML_CodePage" localSheetId="18" hidden="1">1252</definedName>
    <definedName name="HTML_CodePage" localSheetId="2" hidden="1">1252</definedName>
    <definedName name="HTML_CodePage" localSheetId="49" hidden="1">1252</definedName>
    <definedName name="HTML_CodePage" localSheetId="21" hidden="1">1250</definedName>
    <definedName name="HTML_CodePage" localSheetId="23" hidden="1">1250</definedName>
    <definedName name="HTML_CodePage" localSheetId="24" hidden="1">1252</definedName>
    <definedName name="HTML_CodePage" localSheetId="29" hidden="1">1250</definedName>
    <definedName name="HTML_CodePage" localSheetId="30" hidden="1">1250</definedName>
    <definedName name="HTML_CodePage" localSheetId="33" hidden="1">1250</definedName>
    <definedName name="HTML_CodePage" localSheetId="38" hidden="1">1250</definedName>
    <definedName name="HTML_CodePage" localSheetId="39" hidden="1">1250</definedName>
    <definedName name="HTML_CodePage" localSheetId="4" hidden="1">1250</definedName>
    <definedName name="HTML_CodePage" localSheetId="7" hidden="1">1250</definedName>
    <definedName name="HTML_CodePage" localSheetId="8" hidden="1">1250</definedName>
    <definedName name="HTML_CodePage" hidden="1">1252</definedName>
    <definedName name="HTML_Control" localSheetId="1" hidden="1">{"'S61'!$A$1:$K$49"}</definedName>
    <definedName name="HTML_Control" localSheetId="45" hidden="1">{"'S61'!$A$1:$K$49"}</definedName>
    <definedName name="HTML_Control" localSheetId="46" hidden="1">{"'S61'!$A$1:$K$49"}</definedName>
    <definedName name="HTML_Control" localSheetId="47" hidden="1">{"'S61'!$A$1:$K$49"}</definedName>
    <definedName name="HTML_Control" localSheetId="10" hidden="1">{"'előző év december'!$A$2:$CP$214"}</definedName>
    <definedName name="HTML_Control" localSheetId="11" hidden="1">{"'S61'!$A$1:$K$49"}</definedName>
    <definedName name="HTML_Control" localSheetId="13" hidden="1">{"'S61'!$A$1:$K$49"}</definedName>
    <definedName name="HTML_Control" localSheetId="14" hidden="1">{"'előző év december'!$A$2:$CP$214"}</definedName>
    <definedName name="HTML_Control" localSheetId="15" hidden="1">{"'S61'!$A$1:$K$49"}</definedName>
    <definedName name="HTML_Control" localSheetId="17" hidden="1">{"'S61'!$A$1:$K$49"}</definedName>
    <definedName name="HTML_Control" localSheetId="18" hidden="1">{"'S61'!$A$1:$K$49"}</definedName>
    <definedName name="HTML_Control" localSheetId="19" hidden="1">{"'S61'!$A$1:$K$49"}</definedName>
    <definedName name="HTML_Control" localSheetId="2" hidden="1">{"'S61'!$A$1:$K$49"}</definedName>
    <definedName name="HTML_Control" localSheetId="48" hidden="1">{"'előző év december'!$A$2:$CP$214"}</definedName>
    <definedName name="HTML_Control" localSheetId="49" hidden="1">{"'S61'!$A$1:$K$49"}</definedName>
    <definedName name="HTML_Control" localSheetId="20" hidden="1">{"'S61'!$A$1:$K$49"}</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S61'!$A$1:$K$49"}</definedName>
    <definedName name="HTML_Control" localSheetId="25" hidden="1">{"'S61'!$A$1:$K$49"}</definedName>
    <definedName name="HTML_Control" localSheetId="26" hidden="1">{"'S61'!$A$1:$K$49"}</definedName>
    <definedName name="HTML_Control" localSheetId="27" hidden="1">{"'S61'!$A$1:$K$49"}</definedName>
    <definedName name="HTML_Control" localSheetId="28" hidden="1">{"'S61'!$A$1:$K$49"}</definedName>
    <definedName name="HTML_Control" localSheetId="29" hidden="1">{"'előző év december'!$A$2:$CP$214"}</definedName>
    <definedName name="HTML_Control" localSheetId="3" hidden="1">{"'S61'!$A$1:$K$49"}</definedName>
    <definedName name="HTML_Control" localSheetId="30" hidden="1">{"'előző év december'!$A$2:$CP$214"}</definedName>
    <definedName name="HTML_Control" localSheetId="31" hidden="1">{"'S61'!$A$1:$K$49"}</definedName>
    <definedName name="HTML_Control" localSheetId="32" hidden="1">{"'S61'!$A$1:$K$49"}</definedName>
    <definedName name="HTML_Control" localSheetId="33" hidden="1">{"'előző év december'!$A$2:$CP$214"}</definedName>
    <definedName name="HTML_Control" localSheetId="34" hidden="1">{"'S61'!$A$1:$K$49"}</definedName>
    <definedName name="HTML_Control" localSheetId="35" hidden="1">{"'S61'!$A$1:$K$49"}</definedName>
    <definedName name="HTML_Control" localSheetId="36" hidden="1">{"'S61'!$A$1:$K$49"}</definedName>
    <definedName name="HTML_Control" localSheetId="37" hidden="1">{"'S61'!$A$1:$K$49"}</definedName>
    <definedName name="HTML_Control" localSheetId="38" hidden="1">{"'előző év december'!$A$2:$CP$214"}</definedName>
    <definedName name="HTML_Control" localSheetId="39" hidden="1">{"'előző év december'!$A$2:$CP$214"}</definedName>
    <definedName name="HTML_Control" localSheetId="4" hidden="1">{"'előző év december'!$A$2:$CP$214"}</definedName>
    <definedName name="HTML_Control" localSheetId="41" hidden="1">{"'S61'!$A$1:$K$49"}</definedName>
    <definedName name="HTML_Control" localSheetId="42" hidden="1">{"'S61'!$A$1:$K$49"}</definedName>
    <definedName name="HTML_Control" localSheetId="43" hidden="1">{"'S61'!$A$1:$K$49"}</definedName>
    <definedName name="HTML_Control" localSheetId="44" hidden="1">{"'S61'!$A$1:$K$49"}</definedName>
    <definedName name="HTML_Control" localSheetId="5" hidden="1">{"'S61'!$A$1:$K$49"}</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S61'!$A$1:$K$49"}</definedName>
    <definedName name="HTML_Control" hidden="1">{"'S61'!$A$1:$K$49"}</definedName>
    <definedName name="HTML_Control_2" localSheetId="1" hidden="1">{"'web page'!$A$1:$G$48"}</definedName>
    <definedName name="HTML_Control_2" localSheetId="45" hidden="1">{"'web page'!$A$1:$G$48"}</definedName>
    <definedName name="HTML_Control_2" localSheetId="46" hidden="1">{"'web page'!$A$1:$G$48"}</definedName>
    <definedName name="HTML_Control_2" localSheetId="47"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7" hidden="1">{"'web page'!$A$1:$G$48"}</definedName>
    <definedName name="HTML_Control_2" localSheetId="18" hidden="1">{"'web page'!$A$1:$G$48"}</definedName>
    <definedName name="HTML_Control_2" localSheetId="2" hidden="1">{"'web page'!$A$1:$G$48"}</definedName>
    <definedName name="HTML_Control_2" localSheetId="48" hidden="1">{"'web page'!$A$1:$G$48"}</definedName>
    <definedName name="HTML_Control_2" localSheetId="49" hidden="1">{"'web page'!$A$1:$G$48"}</definedName>
    <definedName name="HTML_Control_2" localSheetId="21" hidden="1">{"'web page'!$A$1:$G$48"}</definedName>
    <definedName name="HTML_Control_2" localSheetId="24" hidden="1">{"'web page'!$A$1:$G$48"}</definedName>
    <definedName name="HTML_Control_2" localSheetId="25" hidden="1">{"'web page'!$A$1:$G$48"}</definedName>
    <definedName name="HTML_Control_2" localSheetId="26" hidden="1">{"'web page'!$A$1:$G$48"}</definedName>
    <definedName name="HTML_Control_2" localSheetId="27" hidden="1">{"'web page'!$A$1:$G$48"}</definedName>
    <definedName name="HTML_Control_2" localSheetId="28" hidden="1">{"'web page'!$A$1:$G$48"}</definedName>
    <definedName name="HTML_Control_2" localSheetId="29" hidden="1">{"'web page'!$A$1:$G$48"}</definedName>
    <definedName name="HTML_Control_2" localSheetId="3" hidden="1">{"'web page'!$A$1:$G$48"}</definedName>
    <definedName name="HTML_Control_2" localSheetId="30" hidden="1">{"'web page'!$A$1:$G$48"}</definedName>
    <definedName name="HTML_Control_2" localSheetId="31" hidden="1">{"'web page'!$A$1:$G$48"}</definedName>
    <definedName name="HTML_Control_2" localSheetId="32" hidden="1">{"'web page'!$A$1:$G$48"}</definedName>
    <definedName name="HTML_Control_2" localSheetId="33" hidden="1">{"'web page'!$A$1:$G$48"}</definedName>
    <definedName name="HTML_Control_2" localSheetId="34" hidden="1">{"'web page'!$A$1:$G$48"}</definedName>
    <definedName name="HTML_Control_2" localSheetId="35" hidden="1">{"'web page'!$A$1:$G$48"}</definedName>
    <definedName name="HTML_Control_2" localSheetId="36" hidden="1">{"'web page'!$A$1:$G$48"}</definedName>
    <definedName name="HTML_Control_2" localSheetId="37" hidden="1">{"'web page'!$A$1:$G$48"}</definedName>
    <definedName name="HTML_Control_2" localSheetId="38" hidden="1">{"'web page'!$A$1:$G$48"}</definedName>
    <definedName name="HTML_Control_2" localSheetId="39" hidden="1">{"'web page'!$A$1:$G$48"}</definedName>
    <definedName name="HTML_Control_2" localSheetId="4" hidden="1">{"'web page'!$A$1:$G$48"}</definedName>
    <definedName name="HTML_Control_2" localSheetId="42" hidden="1">{"'web page'!$A$1:$G$48"}</definedName>
    <definedName name="HTML_Control_2" localSheetId="44" hidden="1">{"'web page'!$A$1:$G$48"}</definedName>
    <definedName name="HTML_Control_2" localSheetId="5" hidden="1">{"'web page'!$A$1:$G$48"}</definedName>
    <definedName name="HTML_Control_2" localSheetId="9" hidden="1">{"'web page'!$A$1:$G$48"}</definedName>
    <definedName name="HTML_Control_2" hidden="1">{"'web page'!$A$1:$G$48"}</definedName>
    <definedName name="HTML_Controll2" localSheetId="1"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48" hidden="1">{"'előző év december'!$A$2:$CP$214"}</definedName>
    <definedName name="HTML_Controll2" localSheetId="4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48" hidden="1">{"'előző év december'!$A$2:$CP$214"}</definedName>
    <definedName name="html_f" localSheetId="4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0" hidden="1">"előző év december"</definedName>
    <definedName name="HTML_Header" localSheetId="11" hidden="1">""</definedName>
    <definedName name="HTML_Header" localSheetId="13" hidden="1">""</definedName>
    <definedName name="HTML_Header" localSheetId="14" hidden="1">"előző év december"</definedName>
    <definedName name="HTML_Header" localSheetId="18" hidden="1">""</definedName>
    <definedName name="HTML_Header" localSheetId="2" hidden="1">""</definedName>
    <definedName name="HTML_Header" localSheetId="49" hidden="1">""</definedName>
    <definedName name="HTML_Header" localSheetId="21" hidden="1">"előző év december"</definedName>
    <definedName name="HTML_Header" localSheetId="23" hidden="1">"előző év december"</definedName>
    <definedName name="HTML_Header" localSheetId="24" hidden="1">""</definedName>
    <definedName name="HTML_Header" localSheetId="29" hidden="1">"előző év december"</definedName>
    <definedName name="HTML_Header" localSheetId="30" hidden="1">"előző év december"</definedName>
    <definedName name="HTML_Header" localSheetId="33" hidden="1">"előző év december"</definedName>
    <definedName name="HTML_Header" localSheetId="38" hidden="1">"előző év december"</definedName>
    <definedName name="HTML_Header" localSheetId="39" hidden="1">"előző év december"</definedName>
    <definedName name="HTML_Header" localSheetId="4" hidden="1">"előző év december"</definedName>
    <definedName name="HTML_Header" localSheetId="7" hidden="1">"előző év december"</definedName>
    <definedName name="HTML_Header" localSheetId="8" hidden="1">"előző év december"</definedName>
    <definedName name="HTML_Header" hidden="1">""</definedName>
    <definedName name="HTML_LastUpdate" localSheetId="10" hidden="1">"9/16/99"</definedName>
    <definedName name="HTML_LastUpdate" localSheetId="11" hidden="1">""</definedName>
    <definedName name="HTML_LastUpdate" localSheetId="13" hidden="1">""</definedName>
    <definedName name="HTML_LastUpdate" localSheetId="14" hidden="1">"9/16/99"</definedName>
    <definedName name="HTML_LastUpdate" localSheetId="18" hidden="1">""</definedName>
    <definedName name="HTML_LastUpdate" localSheetId="2" hidden="1">""</definedName>
    <definedName name="HTML_LastUpdate" localSheetId="49" hidden="1">""</definedName>
    <definedName name="HTML_LastUpdate" localSheetId="21" hidden="1">"9/16/99"</definedName>
    <definedName name="HTML_LastUpdate" localSheetId="23" hidden="1">"9/16/99"</definedName>
    <definedName name="HTML_LastUpdate" localSheetId="24" hidden="1">""</definedName>
    <definedName name="HTML_LastUpdate" localSheetId="29" hidden="1">"9/16/99"</definedName>
    <definedName name="HTML_LastUpdate" localSheetId="30" hidden="1">"9/16/99"</definedName>
    <definedName name="HTML_LastUpdate" localSheetId="33" hidden="1">"9/16/99"</definedName>
    <definedName name="HTML_LastUpdate" localSheetId="38" hidden="1">"9/16/99"</definedName>
    <definedName name="HTML_LastUpdate" localSheetId="39" hidden="1">"9/16/99"</definedName>
    <definedName name="HTML_LastUpdate" localSheetId="4" hidden="1">"9/16/99"</definedName>
    <definedName name="HTML_LastUpdate" localSheetId="7" hidden="1">"9/16/99"</definedName>
    <definedName name="HTML_LastUpdate" localSheetId="8" hidden="1">"9/16/99"</definedName>
    <definedName name="HTML_LastUpdate" hidden="1">""</definedName>
    <definedName name="HTML_LineAfter" hidden="1">FALSE</definedName>
    <definedName name="HTML_LineBefore" hidden="1">FALSE</definedName>
    <definedName name="HTML_Name" localSheetId="10" hidden="1">"gasparj"</definedName>
    <definedName name="HTML_Name" localSheetId="11" hidden="1">""</definedName>
    <definedName name="HTML_Name" localSheetId="13" hidden="1">""</definedName>
    <definedName name="HTML_Name" localSheetId="14" hidden="1">"gasparj"</definedName>
    <definedName name="HTML_Name" localSheetId="18" hidden="1">""</definedName>
    <definedName name="HTML_Name" localSheetId="2" hidden="1">""</definedName>
    <definedName name="HTML_Name" localSheetId="49" hidden="1">""</definedName>
    <definedName name="HTML_Name" localSheetId="21" hidden="1">"gasparj"</definedName>
    <definedName name="HTML_Name" localSheetId="23" hidden="1">"gasparj"</definedName>
    <definedName name="HTML_Name" localSheetId="24" hidden="1">""</definedName>
    <definedName name="HTML_Name" localSheetId="29" hidden="1">"gasparj"</definedName>
    <definedName name="HTML_Name" localSheetId="30" hidden="1">"gasparj"</definedName>
    <definedName name="HTML_Name" localSheetId="33" hidden="1">"gasparj"</definedName>
    <definedName name="HTML_Name" localSheetId="38" hidden="1">"gasparj"</definedName>
    <definedName name="HTML_Name" localSheetId="39" hidden="1">"gasparj"</definedName>
    <definedName name="HTML_Name" localSheetId="4" hidden="1">"gasparj"</definedName>
    <definedName name="HTML_Name" localSheetId="7" hidden="1">"gasparj"</definedName>
    <definedName name="HTML_Name" localSheetId="8"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0" hidden="1">"I:\Fogyar\CpiCSO\MyHTML.htm"</definedName>
    <definedName name="HTML_PathFile" localSheetId="11" hidden="1">"U:\Table Development\Final Versions in Excel\UK Standard Tables (including Armed Forces tables)\HTML Version\S061 New Version.htm"</definedName>
    <definedName name="HTML_PathFile" localSheetId="13" hidden="1">"U:\Table Development\Final Versions in Excel\UK Standard Tables (including Armed Forces tables)\HTML Version\S061 New Version.htm"</definedName>
    <definedName name="HTML_PathFile" localSheetId="14" hidden="1">"I:\Fogyar\CpiCSO\MyHTML.htm"</definedName>
    <definedName name="HTML_PathFile" localSheetId="18" hidden="1">"U:\Table Development\Final Versions in Excel\UK Standard Tables (including Armed Forces tables)\HTML Version\S061 New Version.htm"</definedName>
    <definedName name="HTML_PathFile" localSheetId="2" hidden="1">"U:\Table Development\Final Versions in Excel\UK Standard Tables (including Armed Forces tables)\HTML Version\S061 New Version.htm"</definedName>
    <definedName name="HTML_PathFile" localSheetId="49" hidden="1">"U:\Table Development\Final Versions in Excel\UK Standard Tables (including Armed Forces tables)\HTML Version\S061 New Version.htm"</definedName>
    <definedName name="HTML_PathFile" localSheetId="21" hidden="1">"I:\Fogyar\CpiCSO\MyHTML.htm"</definedName>
    <definedName name="HTML_PathFile" localSheetId="23" hidden="1">"I:\Fogyar\CpiCSO\MyHTML.htm"</definedName>
    <definedName name="HTML_PathFile" localSheetId="24" hidden="1">"U:\Table Development\Final Versions in Excel\UK Standard Tables (including Armed Forces tables)\HTML Version\S061 New Version.htm"</definedName>
    <definedName name="HTML_PathFile" localSheetId="29" hidden="1">"I:\Fogyar\CpiCSO\MyHTML.htm"</definedName>
    <definedName name="HTML_PathFile" localSheetId="30" hidden="1">"I:\Fogyar\CpiCSO\MyHTML.htm"</definedName>
    <definedName name="HTML_PathFile" localSheetId="33" hidden="1">"I:\Fogyar\CpiCSO\MyHTML.htm"</definedName>
    <definedName name="HTML_PathFile" localSheetId="38" hidden="1">"I:\Fogyar\CpiCSO\MyHTML.htm"</definedName>
    <definedName name="HTML_PathFile" localSheetId="39" hidden="1">"I:\Fogyar\CpiCSO\MyHTML.htm"</definedName>
    <definedName name="HTML_PathFile" localSheetId="4" hidden="1">"I:\Fogyar\CpiCSO\MyHTML.htm"</definedName>
    <definedName name="HTML_PathFile" localSheetId="7" hidden="1">"I:\Fogyar\CpiCSO\MyHTML.htm"</definedName>
    <definedName name="HTML_PathFile" localSheetId="8"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0" hidden="1">"CPI160total"</definedName>
    <definedName name="HTML_Title" localSheetId="11" hidden="1">""</definedName>
    <definedName name="HTML_Title" localSheetId="13" hidden="1">""</definedName>
    <definedName name="HTML_Title" localSheetId="14" hidden="1">"CPI160total"</definedName>
    <definedName name="HTML_Title" localSheetId="18" hidden="1">""</definedName>
    <definedName name="HTML_Title" localSheetId="2" hidden="1">""</definedName>
    <definedName name="HTML_Title" localSheetId="49" hidden="1">""</definedName>
    <definedName name="HTML_Title" localSheetId="21" hidden="1">"CPI160total"</definedName>
    <definedName name="HTML_Title" localSheetId="23" hidden="1">"CPI160total"</definedName>
    <definedName name="HTML_Title" localSheetId="24" hidden="1">""</definedName>
    <definedName name="HTML_Title" localSheetId="29" hidden="1">"CPI160total"</definedName>
    <definedName name="HTML_Title" localSheetId="30" hidden="1">"CPI160total"</definedName>
    <definedName name="HTML_Title" localSheetId="33" hidden="1">"CPI160total"</definedName>
    <definedName name="HTML_Title" localSheetId="38" hidden="1">"CPI160total"</definedName>
    <definedName name="HTML_Title" localSheetId="39" hidden="1">"CPI160total"</definedName>
    <definedName name="HTML_Title" localSheetId="4" hidden="1">"CPI160total"</definedName>
    <definedName name="HTML_Title" localSheetId="7" hidden="1">"CPI160total"</definedName>
    <definedName name="HTML_Title" localSheetId="8"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45">#REF!</definedName>
    <definedName name="Huf" localSheetId="46">#REF!</definedName>
    <definedName name="Huf" localSheetId="47">#REF!</definedName>
    <definedName name="HUF" localSheetId="14">#REF!</definedName>
    <definedName name="HUF" localSheetId="15">#REF!</definedName>
    <definedName name="Huf" localSheetId="49">#REF!</definedName>
    <definedName name="Huf" localSheetId="25">#REF!</definedName>
    <definedName name="Huf" localSheetId="26">#REF!</definedName>
    <definedName name="HUF" localSheetId="27">#REF!</definedName>
    <definedName name="Huf" localSheetId="28">#REF!</definedName>
    <definedName name="Huf" localSheetId="29">#REF!</definedName>
    <definedName name="HUF" localSheetId="30">#REF!</definedName>
    <definedName name="Huf" localSheetId="33">#REF!</definedName>
    <definedName name="HUF" localSheetId="37">#REF!</definedName>
    <definedName name="HUF" localSheetId="4">#REF!</definedName>
    <definedName name="HUF">#REF!</definedName>
    <definedName name="huh" localSheetId="1" hidden="1">{"'Basic'!$A$1:$F$96"}</definedName>
    <definedName name="huh" localSheetId="45" hidden="1">{"'Basic'!$A$1:$F$96"}</definedName>
    <definedName name="huh" localSheetId="46" hidden="1">{"'Basic'!$A$1:$F$96"}</definedName>
    <definedName name="huh" localSheetId="47" hidden="1">{"'Basic'!$A$1:$F$96"}</definedName>
    <definedName name="huh" localSheetId="13" hidden="1">{"'Basic'!$A$1:$F$96"}</definedName>
    <definedName name="huh" localSheetId="14" hidden="1">{"'Basic'!$A$1:$F$96"}</definedName>
    <definedName name="huh" localSheetId="15" hidden="1">{"'Basic'!$A$1:$F$96"}</definedName>
    <definedName name="huh" localSheetId="17" hidden="1">{"'Basic'!$A$1:$F$96"}</definedName>
    <definedName name="huh" localSheetId="18" hidden="1">{"'Basic'!$A$1:$F$96"}</definedName>
    <definedName name="huh" localSheetId="2" hidden="1">{"'Basic'!$A$1:$F$96"}</definedName>
    <definedName name="huh" localSheetId="48" hidden="1">{"'Basic'!$A$1:$F$96"}</definedName>
    <definedName name="huh" localSheetId="49" hidden="1">{"'Basic'!$A$1:$F$96"}</definedName>
    <definedName name="huh" localSheetId="21"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localSheetId="3" hidden="1">{"'Basic'!$A$1:$F$96"}</definedName>
    <definedName name="huh" localSheetId="30" hidden="1">{"'Basic'!$A$1:$F$96"}</definedName>
    <definedName name="huh" localSheetId="31" hidden="1">{"'Basic'!$A$1:$F$96"}</definedName>
    <definedName name="huh" localSheetId="32" hidden="1">{"'Basic'!$A$1:$F$96"}</definedName>
    <definedName name="huh" localSheetId="33" hidden="1">{"'Basic'!$A$1:$F$96"}</definedName>
    <definedName name="huh" localSheetId="34" hidden="1">{"'Basic'!$A$1:$F$96"}</definedName>
    <definedName name="huh" localSheetId="35" hidden="1">{"'Basic'!$A$1:$F$96"}</definedName>
    <definedName name="huh" localSheetId="36" hidden="1">{"'Basic'!$A$1:$F$96"}</definedName>
    <definedName name="huh" localSheetId="37" hidden="1">{"'Basic'!$A$1:$F$96"}</definedName>
    <definedName name="huh" localSheetId="38" hidden="1">{"'Basic'!$A$1:$F$96"}</definedName>
    <definedName name="huh" localSheetId="39" hidden="1">{"'Basic'!$A$1:$F$96"}</definedName>
    <definedName name="huh" localSheetId="4" hidden="1">{"'Basic'!$A$1:$F$96"}</definedName>
    <definedName name="huh" localSheetId="42" hidden="1">{"'Basic'!$A$1:$F$96"}</definedName>
    <definedName name="huh" localSheetId="44" hidden="1">{"'Basic'!$A$1:$F$96"}</definedName>
    <definedName name="huh" localSheetId="5" hidden="1">{"'Basic'!$A$1:$F$96"}</definedName>
    <definedName name="huh" localSheetId="9" hidden="1">{"'Basic'!$A$1:$F$96"}</definedName>
    <definedName name="huh" hidden="1">{"'Basic'!$A$1:$F$96"}</definedName>
    <definedName name="hui" localSheetId="1"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7" hidden="1">{"Tab1",#N/A,FALSE,"P";"Tab2",#N/A,FALSE,"P"}</definedName>
    <definedName name="hui" localSheetId="18" hidden="1">{"Tab1",#N/A,FALSE,"P";"Tab2",#N/A,FALSE,"P"}</definedName>
    <definedName name="hui" localSheetId="2" hidden="1">{"Tab1",#N/A,FALSE,"P";"Tab2",#N/A,FALSE,"P"}</definedName>
    <definedName name="hui" localSheetId="48" hidden="1">{"Tab1",#N/A,FALSE,"P";"Tab2",#N/A,FALSE,"P"}</definedName>
    <definedName name="hui" localSheetId="49" hidden="1">{"Tab1",#N/A,FALSE,"P";"Tab2",#N/A,FALSE,"P"}</definedName>
    <definedName name="hui" localSheetId="21" hidden="1">{"Tab1",#N/A,FALSE,"P";"Tab2",#N/A,FALSE,"P"}</definedName>
    <definedName name="hui" localSheetId="24" hidden="1">{"Tab1",#N/A,FALSE,"P";"Tab2",#N/A,FALSE,"P"}</definedName>
    <definedName name="hui" localSheetId="25"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4" hidden="1">{"Tab1",#N/A,FALSE,"P";"Tab2",#N/A,FALSE,"P"}</definedName>
    <definedName name="hui" localSheetId="42" hidden="1">{"Tab1",#N/A,FALSE,"P";"Tab2",#N/A,FALSE,"P"}</definedName>
    <definedName name="hui" localSheetId="44" hidden="1">{"Tab1",#N/A,FALSE,"P";"Tab2",#N/A,FALSE,"P"}</definedName>
    <definedName name="hui" localSheetId="5" hidden="1">{"Tab1",#N/A,FALSE,"P";"Tab2",#N/A,FALSE,"P"}</definedName>
    <definedName name="hui" localSheetId="9" hidden="1">{"Tab1",#N/A,FALSE,"P";"Tab2",#N/A,FALSE,"P"}</definedName>
    <definedName name="hui" hidden="1">{"Tab1",#N/A,FALSE,"P";"Tab2",#N/A,FALSE,"P"}</definedName>
    <definedName name="HUMBERSIDE" localSheetId="45">#REF!</definedName>
    <definedName name="HUMBERSIDE" localSheetId="46">#REF!</definedName>
    <definedName name="HUMBERSIDE" localSheetId="47">#REF!</definedName>
    <definedName name="HUMBERSIDE" localSheetId="14">#REF!</definedName>
    <definedName name="HUMBERSIDE" localSheetId="15">#REF!</definedName>
    <definedName name="HUMBERSIDE" localSheetId="49">#REF!</definedName>
    <definedName name="HUMBERSIDE" localSheetId="25">#REF!</definedName>
    <definedName name="HUMBERSIDE" localSheetId="26">#REF!</definedName>
    <definedName name="HUMBERSIDE" localSheetId="27">#REF!</definedName>
    <definedName name="HUMBERSIDE" localSheetId="28">#REF!</definedName>
    <definedName name="HUMBERSIDE" localSheetId="29">#REF!</definedName>
    <definedName name="HUMBERSIDE" localSheetId="30">#REF!</definedName>
    <definedName name="HUMBERSIDE" localSheetId="33">#REF!</definedName>
    <definedName name="HUMBERSIDE" localSheetId="37">#REF!</definedName>
    <definedName name="HUMBERSIDE" localSheetId="4">#REF!</definedName>
    <definedName name="HUMBERSIDE">#REF!</definedName>
    <definedName name="huo" localSheetId="1"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7" hidden="1">{"Tab1",#N/A,FALSE,"P";"Tab2",#N/A,FALSE,"P"}</definedName>
    <definedName name="huo" localSheetId="18" hidden="1">{"Tab1",#N/A,FALSE,"P";"Tab2",#N/A,FALSE,"P"}</definedName>
    <definedName name="huo" localSheetId="2" hidden="1">{"Tab1",#N/A,FALSE,"P";"Tab2",#N/A,FALSE,"P"}</definedName>
    <definedName name="huo" localSheetId="48" hidden="1">{"Tab1",#N/A,FALSE,"P";"Tab2",#N/A,FALSE,"P"}</definedName>
    <definedName name="huo" localSheetId="49" hidden="1">{"Tab1",#N/A,FALSE,"P";"Tab2",#N/A,FALSE,"P"}</definedName>
    <definedName name="huo" localSheetId="21" hidden="1">{"Tab1",#N/A,FALSE,"P";"Tab2",#N/A,FALSE,"P"}</definedName>
    <definedName name="huo" localSheetId="24" hidden="1">{"Tab1",#N/A,FALSE,"P";"Tab2",#N/A,FALSE,"P"}</definedName>
    <definedName name="huo" localSheetId="25"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4" hidden="1">{"Tab1",#N/A,FALSE,"P";"Tab2",#N/A,FALSE,"P"}</definedName>
    <definedName name="huo" localSheetId="42" hidden="1">{"Tab1",#N/A,FALSE,"P";"Tab2",#N/A,FALSE,"P"}</definedName>
    <definedName name="huo" localSheetId="44" hidden="1">{"Tab1",#N/A,FALSE,"P";"Tab2",#N/A,FALSE,"P"}</definedName>
    <definedName name="huo" localSheetId="5" hidden="1">{"Tab1",#N/A,FALSE,"P";"Tab2",#N/A,FALSE,"P"}</definedName>
    <definedName name="huo" localSheetId="9" hidden="1">{"Tab1",#N/A,FALSE,"P";"Tab2",#N/A,FALSE,"P"}</definedName>
    <definedName name="huo" hidden="1">{"Tab1",#N/A,FALSE,"P";"Tab2",#N/A,FALSE,"P"}</definedName>
    <definedName name="I_OF_WIGHT" localSheetId="45">#REF!</definedName>
    <definedName name="I_OF_WIGHT" localSheetId="46">#REF!</definedName>
    <definedName name="I_OF_WIGHT" localSheetId="47">#REF!</definedName>
    <definedName name="I_OF_WIGHT" localSheetId="14">#REF!</definedName>
    <definedName name="I_OF_WIGHT" localSheetId="15">#REF!</definedName>
    <definedName name="I_OF_WIGHT" localSheetId="49">#REF!</definedName>
    <definedName name="I_OF_WIGHT" localSheetId="25">#REF!</definedName>
    <definedName name="I_OF_WIGHT" localSheetId="26">#REF!</definedName>
    <definedName name="I_OF_WIGHT" localSheetId="27">#REF!</definedName>
    <definedName name="I_OF_WIGHT" localSheetId="28">#REF!</definedName>
    <definedName name="I_OF_WIGHT" localSheetId="29">#REF!</definedName>
    <definedName name="I_OF_WIGHT" localSheetId="30">#REF!</definedName>
    <definedName name="I_OF_WIGHT" localSheetId="33">#REF!</definedName>
    <definedName name="I_OF_WIGHT" localSheetId="37">#REF!</definedName>
    <definedName name="I_OF_WIGHT" localSheetId="4">#REF!</definedName>
    <definedName name="I_OF_WIGHT">#REF!</definedName>
    <definedName name="ID_Branch" localSheetId="14">OFFSET(#REF!,1,MATCH("Branch",#REF!,0)-1,COUNTA(#REF!)-1,1)</definedName>
    <definedName name="ID_Branch" localSheetId="25">OFFSET(#REF!,1,MATCH("Branch",#REF!,0)-1,COUNTA(#REF!)-1,1)</definedName>
    <definedName name="ID_Branch" localSheetId="26">OFFSET(#REF!,1,MATCH("Branch",#REF!,0)-1,COUNTA(#REF!)-1,1)</definedName>
    <definedName name="ID_Branch" localSheetId="27">OFFSET(#REF!,1,MATCH("Branch",#REF!,0)-1,COUNTA(#REF!)-1,1)</definedName>
    <definedName name="ID_Branch" localSheetId="28">OFFSET(#REF!,1,MATCH("Branch",#REF!,0)-1,COUNTA(#REF!)-1,1)</definedName>
    <definedName name="ID_Branch" localSheetId="29">OFFSET(#REF!,1,MATCH("Branch",#REF!,0)-1,COUNTA(#REF!)-1,1)</definedName>
    <definedName name="ID_Branch" localSheetId="30">OFFSET(#REF!,1,MATCH("Branch",#REF!,0)-1,COUNTA(#REF!)-1,1)</definedName>
    <definedName name="ID_Branch" localSheetId="33">OFFSET(#REF!,1,MATCH("Branch",#REF!,0)-1,COUNTA(#REF!)-1,1)</definedName>
    <definedName name="ID_Branch" localSheetId="4">OFFSET(#REF!,1,MATCH("Branch",#REF!,0)-1,COUNTA(#REF!)-1,1)</definedName>
    <definedName name="ID_Branch">OFFSET(#REF!,1,MATCH("Branch",#REF!,0)-1,COUNTA(#REF!)-1,1)</definedName>
    <definedName name="ID_Col" localSheetId="14">OFFSET(#REF!,1,MATCH("EIOPA_Col",#REF!,0)-1,COUNTA(#REF!)-1,1)</definedName>
    <definedName name="ID_Col" localSheetId="18">OFFSET(#REF!,1,MATCH("EIOPA_Col",#REF!,0)-1,COUNTA(#REF!)-1,1)</definedName>
    <definedName name="ID_Col" localSheetId="25">OFFSET(#REF!,1,MATCH("EIOPA_Col",#REF!,0)-1,COUNTA(#REF!)-1,1)</definedName>
    <definedName name="ID_Col" localSheetId="26">OFFSET(#REF!,1,MATCH("EIOPA_Col",#REF!,0)-1,COUNTA(#REF!)-1,1)</definedName>
    <definedName name="ID_Col" localSheetId="27">OFFSET(#REF!,1,MATCH("EIOPA_Col",#REF!,0)-1,COUNTA(#REF!)-1,1)</definedName>
    <definedName name="ID_Col" localSheetId="28">OFFSET(#REF!,1,MATCH("EIOPA_Col",#REF!,0)-1,COUNTA(#REF!)-1,1)</definedName>
    <definedName name="ID_Col" localSheetId="29">OFFSET(#REF!,1,MATCH("EIOPA_Col",#REF!,0)-1,COUNTA(#REF!)-1,1)</definedName>
    <definedName name="ID_Col" localSheetId="30">OFFSET(#REF!,1,MATCH("EIOPA_Col",#REF!,0)-1,COUNTA(#REF!)-1,1)</definedName>
    <definedName name="ID_Col" localSheetId="33">OFFSET(#REF!,1,MATCH("EIOPA_Col",#REF!,0)-1,COUNTA(#REF!)-1,1)</definedName>
    <definedName name="ID_Col" localSheetId="4">OFFSET(#REF!,1,MATCH("EIOPA_Col",#REF!,0)-1,COUNTA(#REF!)-1,1)</definedName>
    <definedName name="ID_Col">OFFSET(#REF!,1,MATCH("EIOPA_Col",#REF!,0)-1,COUNTA(#REF!)-1,1)</definedName>
    <definedName name="ID_Row" localSheetId="18">OFFSET(#REF!,1,MATCH("EIOPA_Row",#REF!,0)-1,COUNTA(#REF!)-1,1)</definedName>
    <definedName name="ID_Row" localSheetId="25">OFFSET(#REF!,1,MATCH("EIOPA_Row",#REF!,0)-1,COUNTA(#REF!)-1,1)</definedName>
    <definedName name="ID_Row" localSheetId="26">OFFSET(#REF!,1,MATCH("EIOPA_Row",#REF!,0)-1,COUNTA(#REF!)-1,1)</definedName>
    <definedName name="ID_Row" localSheetId="27">OFFSET(#REF!,1,MATCH("EIOPA_Row",#REF!,0)-1,COUNTA(#REF!)-1,1)</definedName>
    <definedName name="ID_Row" localSheetId="28">OFFSET(#REF!,1,MATCH("EIOPA_Row",#REF!,0)-1,COUNTA(#REF!)-1,1)</definedName>
    <definedName name="ID_Row" localSheetId="29">OFFSET(#REF!,1,MATCH("EIOPA_Row",#REF!,0)-1,COUNTA(#REF!)-1,1)</definedName>
    <definedName name="ID_Row" localSheetId="33">OFFSET(#REF!,1,MATCH("EIOPA_Row",#REF!,0)-1,COUNTA(#REF!)-1,1)</definedName>
    <definedName name="ID_Row">OFFSET(#REF!,1,MATCH("EIOPA_Row",#REF!,0)-1,COUNTA(#REF!)-1,1)</definedName>
    <definedName name="ID_Table" localSheetId="14">OFFSET(#REF!,1,MATCH("Table",#REF!,0)-1,COUNTA(#REF!)-1,1)</definedName>
    <definedName name="ID_Table" localSheetId="18">OFFSET(#REF!,1,MATCH("Table",#REF!,0)-1,COUNTA(#REF!)-1,1)</definedName>
    <definedName name="ID_Table" localSheetId="25">OFFSET(#REF!,1,MATCH("Table",#REF!,0)-1,COUNTA(#REF!)-1,1)</definedName>
    <definedName name="ID_Table" localSheetId="26">OFFSET(#REF!,1,MATCH("Table",#REF!,0)-1,COUNTA(#REF!)-1,1)</definedName>
    <definedName name="ID_Table" localSheetId="27">OFFSET(#REF!,1,MATCH("Table",#REF!,0)-1,COUNTA(#REF!)-1,1)</definedName>
    <definedName name="ID_Table" localSheetId="28">OFFSET(#REF!,1,MATCH("Table",#REF!,0)-1,COUNTA(#REF!)-1,1)</definedName>
    <definedName name="ID_Table" localSheetId="29">OFFSET(#REF!,1,MATCH("Table",#REF!,0)-1,COUNTA(#REF!)-1,1)</definedName>
    <definedName name="ID_Table" localSheetId="30">OFFSET(#REF!,1,MATCH("Table",#REF!,0)-1,COUNTA(#REF!)-1,1)</definedName>
    <definedName name="ID_Table" localSheetId="33">OFFSET(#REF!,1,MATCH("Table",#REF!,0)-1,COUNTA(#REF!)-1,1)</definedName>
    <definedName name="ID_Table" localSheetId="4">OFFSET(#REF!,1,MATCH("Table",#REF!,0)-1,COUNTA(#REF!)-1,1)</definedName>
    <definedName name="ID_Table">OFFSET(#REF!,1,MATCH("Table",#REF!,0)-1,COUNTA(#REF!)-1,1)</definedName>
    <definedName name="ID_Type" localSheetId="14">OFFSET(#REF!,1,MATCH("Type",#REF!,0)-1,COUNTA(#REF!)-1,1)</definedName>
    <definedName name="ID_Type" localSheetId="18">OFFSET(#REF!,1,MATCH("Type",#REF!,0)-1,COUNTA(#REF!)-1,1)</definedName>
    <definedName name="ID_Type" localSheetId="25">OFFSET(#REF!,1,MATCH("Type",#REF!,0)-1,COUNTA(#REF!)-1,1)</definedName>
    <definedName name="ID_Type" localSheetId="26">OFFSET(#REF!,1,MATCH("Type",#REF!,0)-1,COUNTA(#REF!)-1,1)</definedName>
    <definedName name="ID_Type" localSheetId="27">OFFSET(#REF!,1,MATCH("Type",#REF!,0)-1,COUNTA(#REF!)-1,1)</definedName>
    <definedName name="ID_Type" localSheetId="28">OFFSET(#REF!,1,MATCH("Type",#REF!,0)-1,COUNTA(#REF!)-1,1)</definedName>
    <definedName name="ID_Type" localSheetId="29">OFFSET(#REF!,1,MATCH("Type",#REF!,0)-1,COUNTA(#REF!)-1,1)</definedName>
    <definedName name="ID_Type" localSheetId="30">OFFSET(#REF!,1,MATCH("Type",#REF!,0)-1,COUNTA(#REF!)-1,1)</definedName>
    <definedName name="ID_Type" localSheetId="33">OFFSET(#REF!,1,MATCH("Type",#REF!,0)-1,COUNTA(#REF!)-1,1)</definedName>
    <definedName name="ID_Type" localSheetId="4">OFFSET(#REF!,1,MATCH("Type",#REF!,0)-1,COUNTA(#REF!)-1,1)</definedName>
    <definedName name="ID_Type">OFFSET(#REF!,1,MATCH("Type",#REF!,0)-1,COUNTA(#REF!)-1,1)</definedName>
    <definedName name="ID_Val" localSheetId="14">OFFSET(#REF!,1,MATCH("EIOPA_Val",#REF!,0)-1,COUNTA(#REF!)-1,1)</definedName>
    <definedName name="ID_Val" localSheetId="18">OFFSET(#REF!,1,MATCH("EIOPA_Val",#REF!,0)-1,COUNTA(#REF!)-1,1)</definedName>
    <definedName name="ID_Val" localSheetId="25">OFFSET(#REF!,1,MATCH("EIOPA_Val",#REF!,0)-1,COUNTA(#REF!)-1,1)</definedName>
    <definedName name="ID_Val" localSheetId="26">OFFSET(#REF!,1,MATCH("EIOPA_Val",#REF!,0)-1,COUNTA(#REF!)-1,1)</definedName>
    <definedName name="ID_Val" localSheetId="27">OFFSET(#REF!,1,MATCH("EIOPA_Val",#REF!,0)-1,COUNTA(#REF!)-1,1)</definedName>
    <definedName name="ID_Val" localSheetId="28">OFFSET(#REF!,1,MATCH("EIOPA_Val",#REF!,0)-1,COUNTA(#REF!)-1,1)</definedName>
    <definedName name="ID_Val" localSheetId="29">OFFSET(#REF!,1,MATCH("EIOPA_Val",#REF!,0)-1,COUNTA(#REF!)-1,1)</definedName>
    <definedName name="ID_Val" localSheetId="30">OFFSET(#REF!,1,MATCH("EIOPA_Val",#REF!,0)-1,COUNTA(#REF!)-1,1)</definedName>
    <definedName name="ID_Val" localSheetId="33">OFFSET(#REF!,1,MATCH("EIOPA_Val",#REF!,0)-1,COUNTA(#REF!)-1,1)</definedName>
    <definedName name="ID_Val" localSheetId="4">OFFSET(#REF!,1,MATCH("EIOPA_Val",#REF!,0)-1,COUNTA(#REF!)-1,1)</definedName>
    <definedName name="ID_Val">OFFSET(#REF!,1,MATCH("EIOPA_Val",#REF!,0)-1,COUNTA(#REF!)-1,1)</definedName>
    <definedName name="idosor" localSheetId="45">OFFSET(#REF!,0,0,COUNTA(#REF!))</definedName>
    <definedName name="idosor" localSheetId="46">OFFSET(#REF!,0,0,COUNTA(#REF!))</definedName>
    <definedName name="idosor" localSheetId="47">OFFSET(#REF!,0,0,COUNTA(#REF!))</definedName>
    <definedName name="idosor" localSheetId="18">OFFSET(#REF!,0,0,COUNTA(#REF!))</definedName>
    <definedName name="idosor" localSheetId="49">OFFSET(#REF!,0,0,COUNTA(#REF!))</definedName>
    <definedName name="idosor" localSheetId="25">OFFSET(#REF!,0,0,COUNTA(#REF!))</definedName>
    <definedName name="idosor" localSheetId="26">OFFSET(#REF!,0,0,COUNTA(#REF!))</definedName>
    <definedName name="idosor" localSheetId="27">OFFSET(#REF!,0,0,COUNTA(#REF!))</definedName>
    <definedName name="idosor" localSheetId="28">OFFSET(#REF!,0,0,COUNTA(#REF!))</definedName>
    <definedName name="idosor" localSheetId="29">OFFSET(#REF!,0,0,COUNTA(#REF!))</definedName>
    <definedName name="idosor" localSheetId="33">OFFSET(#REF!,0,0,COUNTA(#REF!))</definedName>
    <definedName name="idosor" localSheetId="37">OFFSET(#REF!,0,0,COUNTA(#REF!))</definedName>
    <definedName name="idosor">OFFSET(#REF!,0,0,COUNTA(#REF!))</definedName>
    <definedName name="Idősorok" localSheetId="45">#REF!,#REF!,#REF!</definedName>
    <definedName name="Idősorok" localSheetId="46">#REF!,#REF!,#REF!</definedName>
    <definedName name="Idősorok" localSheetId="47">#REF!,#REF!,#REF!</definedName>
    <definedName name="Idősorok" localSheetId="14">#REF!,#REF!,#REF!</definedName>
    <definedName name="Idősorok" localSheetId="15">#REF!,#REF!,#REF!</definedName>
    <definedName name="Idősorok" localSheetId="18">#REF!,#REF!,#REF!</definedName>
    <definedName name="Idősorok" localSheetId="49">#REF!,#REF!,#REF!</definedName>
    <definedName name="Idősorok" localSheetId="25">#REF!,#REF!,#REF!</definedName>
    <definedName name="Idősorok" localSheetId="26">#REF!,#REF!,#REF!</definedName>
    <definedName name="Idősorok" localSheetId="27">#REF!,#REF!,#REF!</definedName>
    <definedName name="Idősorok" localSheetId="28">#REF!,#REF!,#REF!</definedName>
    <definedName name="Idősorok" localSheetId="29">#REF!,#REF!,#REF!</definedName>
    <definedName name="Idősorok" localSheetId="30">#REF!,#REF!,#REF!</definedName>
    <definedName name="Idősorok" localSheetId="33">#REF!,#REF!,#REF!</definedName>
    <definedName name="Idősorok" localSheetId="37">#REF!,#REF!,#REF!</definedName>
    <definedName name="Idősorok" localSheetId="4">#REF!,#REF!,#REF!</definedName>
    <definedName name="Idősorok">#REF!,#REF!,#REF!</definedName>
    <definedName name="IDX" localSheetId="45">#REF!</definedName>
    <definedName name="IDX" localSheetId="46">#REF!</definedName>
    <definedName name="IDX" localSheetId="47">#REF!</definedName>
    <definedName name="IDX" localSheetId="14">#REF!</definedName>
    <definedName name="IDX" localSheetId="15">#REF!</definedName>
    <definedName name="IDX" localSheetId="18">#REF!</definedName>
    <definedName name="IDX" localSheetId="49">#REF!</definedName>
    <definedName name="IDX" localSheetId="25">#REF!</definedName>
    <definedName name="IDX" localSheetId="26">#REF!</definedName>
    <definedName name="IDX" localSheetId="27">#REF!</definedName>
    <definedName name="IDX" localSheetId="28">#REF!</definedName>
    <definedName name="IDX" localSheetId="29">#REF!</definedName>
    <definedName name="IDX" localSheetId="30">#REF!</definedName>
    <definedName name="IDX" localSheetId="33">#REF!</definedName>
    <definedName name="IDX" localSheetId="37">#REF!</definedName>
    <definedName name="IDX" localSheetId="4">#REF!</definedName>
    <definedName name="IDX">#REF!</definedName>
    <definedName name="ii" localSheetId="1"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7" hidden="1">{"Tab1",#N/A,FALSE,"P";"Tab2",#N/A,FALSE,"P"}</definedName>
    <definedName name="ii" localSheetId="18" hidden="1">{"Tab1",#N/A,FALSE,"P";"Tab2",#N/A,FALSE,"P"}</definedName>
    <definedName name="ii" localSheetId="2" hidden="1">{"Tab1",#N/A,FALSE,"P";"Tab2",#N/A,FALSE,"P"}</definedName>
    <definedName name="ii" localSheetId="48" hidden="1">{"Tab1",#N/A,FALSE,"P";"Tab2",#N/A,FALSE,"P"}</definedName>
    <definedName name="ii" localSheetId="49" hidden="1">{"Tab1",#N/A,FALSE,"P";"Tab2",#N/A,FALSE,"P"}</definedName>
    <definedName name="ii" localSheetId="21" hidden="1">{"Tab1",#N/A,FALSE,"P";"Tab2",#N/A,FALSE,"P"}</definedName>
    <definedName name="ii" localSheetId="24" hidden="1">{"Tab1",#N/A,FALSE,"P";"Tab2",#N/A,FALSE,"P"}</definedName>
    <definedName name="ii" localSheetId="25"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4" hidden="1">{"Tab1",#N/A,FALSE,"P";"Tab2",#N/A,FALSE,"P"}</definedName>
    <definedName name="ii" localSheetId="42" hidden="1">{"Tab1",#N/A,FALSE,"P";"Tab2",#N/A,FALSE,"P"}</definedName>
    <definedName name="ii" localSheetId="44" hidden="1">{"Tab1",#N/A,FALSE,"P";"Tab2",#N/A,FALSE,"P"}</definedName>
    <definedName name="ii" localSheetId="5" hidden="1">{"Tab1",#N/A,FALSE,"P";"Tab2",#N/A,FALSE,"P"}</definedName>
    <definedName name="ii" localSheetId="9" hidden="1">{"Tab1",#N/A,FALSE,"P";"Tab2",#N/A,FALSE,"P"}</definedName>
    <definedName name="ii" hidden="1">{"Tab1",#N/A,FALSE,"P";"Tab2",#N/A,FALSE,"P"}</definedName>
    <definedName name="ikjh" localSheetId="1" hidden="1">{"Riqfin97",#N/A,FALSE,"Tran";"Riqfinpro",#N/A,FALSE,"Tran"}</definedName>
    <definedName name="ikjh" localSheetId="45" hidden="1">{"Riqfin97",#N/A,FALSE,"Tran";"Riqfinpro",#N/A,FALSE,"Tran"}</definedName>
    <definedName name="ikjh" localSheetId="46" hidden="1">{"Riqfin97",#N/A,FALSE,"Tran";"Riqfinpro",#N/A,FALSE,"Tran"}</definedName>
    <definedName name="ikjh" localSheetId="47"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2" hidden="1">{"Riqfin97",#N/A,FALSE,"Tran";"Riqfinpro",#N/A,FALSE,"Tran"}</definedName>
    <definedName name="ikjh" localSheetId="48" hidden="1">{"Riqfin97",#N/A,FALSE,"Tran";"Riqfinpro",#N/A,FALSE,"Tran"}</definedName>
    <definedName name="ikjh" localSheetId="49" hidden="1">{"Riqfin97",#N/A,FALSE,"Tran";"Riqfinpro",#N/A,FALSE,"Tran"}</definedName>
    <definedName name="ikjh" localSheetId="21" hidden="1">{"Riqfin97",#N/A,FALSE,"Tran";"Riqfinpro",#N/A,FALSE,"Tran"}</definedName>
    <definedName name="ikjh" localSheetId="24"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7" hidden="1">{"Riqfin97",#N/A,FALSE,"Tran";"Riqfinpro",#N/A,FALSE,"Tran"}</definedName>
    <definedName name="ikjh" localSheetId="28" hidden="1">{"Riqfin97",#N/A,FALSE,"Tran";"Riqfinpro",#N/A,FALSE,"Tran"}</definedName>
    <definedName name="ikjh" localSheetId="29" hidden="1">{"Riqfin97",#N/A,FALSE,"Tran";"Riqfinpro",#N/A,FALSE,"Tran"}</definedName>
    <definedName name="ikjh" localSheetId="3"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2" hidden="1">{"Riqfin97",#N/A,FALSE,"Tran";"Riqfinpro",#N/A,FALSE,"Tran"}</definedName>
    <definedName name="ikjh" localSheetId="3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36" hidden="1">{"Riqfin97",#N/A,FALSE,"Tran";"Riqfinpro",#N/A,FALSE,"Tran"}</definedName>
    <definedName name="ikjh" localSheetId="37" hidden="1">{"Riqfin97",#N/A,FALSE,"Tran";"Riqfinpro",#N/A,FALSE,"Tran"}</definedName>
    <definedName name="ikjh" localSheetId="38" hidden="1">{"Riqfin97",#N/A,FALSE,"Tran";"Riqfinpro",#N/A,FALSE,"Tran"}</definedName>
    <definedName name="ikjh" localSheetId="39" hidden="1">{"Riqfin97",#N/A,FALSE,"Tran";"Riqfinpro",#N/A,FALSE,"Tran"}</definedName>
    <definedName name="ikjh" localSheetId="4" hidden="1">{"Riqfin97",#N/A,FALSE,"Tran";"Riqfinpro",#N/A,FALSE,"Tran"}</definedName>
    <definedName name="ikjh" localSheetId="42" hidden="1">{"Riqfin97",#N/A,FALSE,"Tran";"Riqfinpro",#N/A,FALSE,"Tran"}</definedName>
    <definedName name="ikjh" localSheetId="44" hidden="1">{"Riqfin97",#N/A,FALSE,"Tran";"Riqfinpro",#N/A,FALSE,"Tran"}</definedName>
    <definedName name="ikjh" localSheetId="5" hidden="1">{"Riqfin97",#N/A,FALSE,"Tran";"Riqfinpro",#N/A,FALSE,"Tran"}</definedName>
    <definedName name="ikjh" localSheetId="9" hidden="1">{"Riqfin97",#N/A,FALSE,"Tran";"Riqfinpro",#N/A,FALSE,"Tran"}</definedName>
    <definedName name="ikjh" hidden="1">{"Riqfin97",#N/A,FALSE,"Tran";"Riqfinpro",#N/A,FALSE,"Tran"}</definedName>
    <definedName name="ilo" localSheetId="1"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7" hidden="1">{"Riqfin97",#N/A,FALSE,"Tran";"Riqfinpro",#N/A,FALSE,"Tran"}</definedName>
    <definedName name="ilo" localSheetId="18" hidden="1">{"Riqfin97",#N/A,FALSE,"Tran";"Riqfinpro",#N/A,FALSE,"Tran"}</definedName>
    <definedName name="ilo" localSheetId="2" hidden="1">{"Riqfin97",#N/A,FALSE,"Tran";"Riqfinpro",#N/A,FALSE,"Tran"}</definedName>
    <definedName name="ilo" localSheetId="48" hidden="1">{"Riqfin97",#N/A,FALSE,"Tran";"Riqfinpro",#N/A,FALSE,"Tran"}</definedName>
    <definedName name="ilo" localSheetId="49" hidden="1">{"Riqfin97",#N/A,FALSE,"Tran";"Riqfinpro",#N/A,FALSE,"Tran"}</definedName>
    <definedName name="ilo" localSheetId="21" hidden="1">{"Riqfin97",#N/A,FALSE,"Tran";"Riqfinpro",#N/A,FALSE,"Tran"}</definedName>
    <definedName name="ilo" localSheetId="24" hidden="1">{"Riqfin97",#N/A,FALSE,"Tran";"Riqfinpro",#N/A,FALSE,"Tran"}</definedName>
    <definedName name="ilo" localSheetId="25"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4" hidden="1">{"Riqfin97",#N/A,FALSE,"Tran";"Riqfinpro",#N/A,FALSE,"Tran"}</definedName>
    <definedName name="ilo" localSheetId="42" hidden="1">{"Riqfin97",#N/A,FALSE,"Tran";"Riqfinpro",#N/A,FALSE,"Tran"}</definedName>
    <definedName name="ilo" localSheetId="44" hidden="1">{"Riqfin97",#N/A,FALSE,"Tran";"Riqfinpro",#N/A,FALSE,"Tran"}</definedName>
    <definedName name="ilo" localSheetId="5" hidden="1">{"Riqfin97",#N/A,FALSE,"Tran";"Riqfinpro",#N/A,FALSE,"Tran"}</definedName>
    <definedName name="ilo" localSheetId="9" hidden="1">{"Riqfin97",#N/A,FALSE,"Tran";"Riqfinpro",#N/A,FALSE,"Tran"}</definedName>
    <definedName name="ilo" hidden="1">{"Riqfin97",#N/A,FALSE,"Tran";"Riqfinpro",#N/A,FALSE,"Tran"}</definedName>
    <definedName name="ilu" localSheetId="1"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7" hidden="1">{"Riqfin97",#N/A,FALSE,"Tran";"Riqfinpro",#N/A,FALSE,"Tran"}</definedName>
    <definedName name="ilu" localSheetId="18" hidden="1">{"Riqfin97",#N/A,FALSE,"Tran";"Riqfinpro",#N/A,FALSE,"Tran"}</definedName>
    <definedName name="ilu" localSheetId="2" hidden="1">{"Riqfin97",#N/A,FALSE,"Tran";"Riqfinpro",#N/A,FALSE,"Tran"}</definedName>
    <definedName name="ilu" localSheetId="48" hidden="1">{"Riqfin97",#N/A,FALSE,"Tran";"Riqfinpro",#N/A,FALSE,"Tran"}</definedName>
    <definedName name="ilu" localSheetId="49" hidden="1">{"Riqfin97",#N/A,FALSE,"Tran";"Riqfinpro",#N/A,FALSE,"Tran"}</definedName>
    <definedName name="ilu" localSheetId="21" hidden="1">{"Riqfin97",#N/A,FALSE,"Tran";"Riqfinpro",#N/A,FALSE,"Tran"}</definedName>
    <definedName name="ilu" localSheetId="24" hidden="1">{"Riqfin97",#N/A,FALSE,"Tran";"Riqfinpro",#N/A,FALSE,"Tran"}</definedName>
    <definedName name="ilu" localSheetId="25"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4" hidden="1">{"Riqfin97",#N/A,FALSE,"Tran";"Riqfinpro",#N/A,FALSE,"Tran"}</definedName>
    <definedName name="ilu" localSheetId="42" hidden="1">{"Riqfin97",#N/A,FALSE,"Tran";"Riqfinpro",#N/A,FALSE,"Tran"}</definedName>
    <definedName name="ilu" localSheetId="44" hidden="1">{"Riqfin97",#N/A,FALSE,"Tran";"Riqfinpro",#N/A,FALSE,"Tran"}</definedName>
    <definedName name="ilu" localSheetId="5" hidden="1">{"Riqfin97",#N/A,FALSE,"Tran";"Riqfinpro",#N/A,FALSE,"Tran"}</definedName>
    <definedName name="ilu" localSheetId="9" hidden="1">{"Riqfin97",#N/A,FALSE,"Tran";"Riqfinpro",#N/A,FALSE,"Tran"}</definedName>
    <definedName name="ilu" hidden="1">{"Riqfin97",#N/A,FALSE,"Tran";"Riqfinpro",#N/A,FALSE,"Tran"}</definedName>
    <definedName name="Impvol" localSheetId="14">OFFSET(#REF!,1,0,COUNT(#REF!),1)</definedName>
    <definedName name="Impvol" localSheetId="15">OFFSET(#REF!,1,0,COUNT(#REF!),1)</definedName>
    <definedName name="Impvol" localSheetId="18">OFFSET(#REF!,1,0,COUNT(#REF!),1)</definedName>
    <definedName name="Impvol" localSheetId="25">OFFSET(#REF!,1,0,COUNT(#REF!),1)</definedName>
    <definedName name="Impvol" localSheetId="26">OFFSET(#REF!,1,0,COUNT(#REF!),1)</definedName>
    <definedName name="Impvol" localSheetId="27">OFFSET(#REF!,1,0,COUNT(#REF!),1)</definedName>
    <definedName name="Impvol" localSheetId="28">OFFSET(#REF!,1,0,COUNT(#REF!),1)</definedName>
    <definedName name="Impvol" localSheetId="29">OFFSET(#REF!,1,0,COUNT(#REF!),1)</definedName>
    <definedName name="Impvol" localSheetId="30">OFFSET(#REF!,1,0,COUNT(#REF!),1)</definedName>
    <definedName name="Impvol" localSheetId="33">OFFSET(#REF!,1,0,COUNT(#REF!),1)</definedName>
    <definedName name="Impvol" localSheetId="35">OFFSET(#REF!,1,0,COUNT(#REF!),1)</definedName>
    <definedName name="Impvol" localSheetId="4">OFFSET(#REF!,1,0,COUNT(#REF!),1)</definedName>
    <definedName name="Impvol">OFFSET(#REF!,1,0,COUNT(#REF!),1)</definedName>
    <definedName name="Indirekt_adóktól_szűrt_maginfláció" localSheetId="14">OFFSET(#REF!,0,0,COUNT(#REF!))</definedName>
    <definedName name="Indirekt_adóktól_szűrt_maginfláció" localSheetId="18">OFFSET(#REF!,0,0,COUNT(#REF!))</definedName>
    <definedName name="Indirekt_adóktól_szűrt_maginfláció" localSheetId="49">OFFSET(#REF!,0,0,COUNT(#REF!))</definedName>
    <definedName name="Indirekt_adóktól_szűrt_maginfláció" localSheetId="25">OFFSET(#REF!,0,0,COUNT(#REF!))</definedName>
    <definedName name="Indirekt_adóktól_szűrt_maginfláció" localSheetId="26">OFFSET(#REF!,0,0,COUNT(#REF!))</definedName>
    <definedName name="Indirekt_adóktól_szűrt_maginfláció" localSheetId="27">OFFSET(#REF!,0,0,COUNT(#REF!))</definedName>
    <definedName name="Indirekt_adóktól_szűrt_maginfláció" localSheetId="28">OFFSET(#REF!,0,0,COUNT(#REF!))</definedName>
    <definedName name="Indirekt_adóktól_szűrt_maginfláció" localSheetId="29">OFFSET(#REF!,0,0,COUNT(#REF!))</definedName>
    <definedName name="Indirekt_adóktól_szűrt_maginfláció" localSheetId="30">OFFSET(#REF!,0,0,COUNT(#REF!))</definedName>
    <definedName name="Indirekt_adóktól_szűrt_maginfláció" localSheetId="33">OFFSET(#REF!,0,0,COUNT(#REF!))</definedName>
    <definedName name="Indirekt_adóktól_szűrt_maginfláció" localSheetId="35">OFFSET(#REF!,0,0,COUNT(#REF!))</definedName>
    <definedName name="Indirekt_adóktól_szűrt_maginfláció" localSheetId="4">OFFSET(#REF!,0,0,COUNT(#REF!))</definedName>
    <definedName name="Indirekt_adóktól_szűrt_maginfláció">OFFSET(#REF!,0,0,COUNT(#REF!))</definedName>
    <definedName name="infláció" localSheetId="14">OFFSET(#REF!,0,0,COUNTA(#REF!),1)</definedName>
    <definedName name="infláció" localSheetId="18">OFFSET(#REF!,0,0,COUNTA(#REF!),1)</definedName>
    <definedName name="infláció" localSheetId="25">OFFSET(#REF!,0,0,COUNTA(#REF!),1)</definedName>
    <definedName name="infláció" localSheetId="26">OFFSET(#REF!,0,0,COUNTA(#REF!),1)</definedName>
    <definedName name="infláció" localSheetId="27">OFFSET(#REF!,0,0,COUNTA(#REF!),1)</definedName>
    <definedName name="infláció" localSheetId="28">OFFSET(#REF!,0,0,COUNTA(#REF!),1)</definedName>
    <definedName name="infláció" localSheetId="29">OFFSET(#REF!,0,0,COUNTA(#REF!),1)</definedName>
    <definedName name="infláció" localSheetId="30">OFFSET(#REF!,0,0,COUNTA(#REF!),1)</definedName>
    <definedName name="infláció" localSheetId="33">OFFSET(#REF!,0,0,COUNTA(#REF!),1)</definedName>
    <definedName name="infláció" localSheetId="35">OFFSET(#REF!,0,0,COUNTA(#REF!),1)</definedName>
    <definedName name="infláció" localSheetId="4">OFFSET(#REF!,0,0,COUNTA(#REF!),1)</definedName>
    <definedName name="infláció">OFFSET(#REF!,0,0,COUNTA(#REF!),1)</definedName>
    <definedName name="infláció_mtm" localSheetId="14">OFFSET(#REF!,0,0,COUNTA(#REF!),1)</definedName>
    <definedName name="infláció_mtm" localSheetId="18">OFFSET(#REF!,0,0,COUNTA(#REF!),1)</definedName>
    <definedName name="infláció_mtm" localSheetId="25">OFFSET(#REF!,0,0,COUNTA(#REF!),1)</definedName>
    <definedName name="infláció_mtm" localSheetId="26">OFFSET(#REF!,0,0,COUNTA(#REF!),1)</definedName>
    <definedName name="infláció_mtm" localSheetId="27">OFFSET(#REF!,0,0,COUNTA(#REF!),1)</definedName>
    <definedName name="infláció_mtm" localSheetId="28">OFFSET(#REF!,0,0,COUNTA(#REF!),1)</definedName>
    <definedName name="infláció_mtm" localSheetId="29">OFFSET(#REF!,0,0,COUNTA(#REF!),1)</definedName>
    <definedName name="infláció_mtm" localSheetId="30">OFFSET(#REF!,0,0,COUNTA(#REF!),1)</definedName>
    <definedName name="infláció_mtm" localSheetId="33">OFFSET(#REF!,0,0,COUNTA(#REF!),1)</definedName>
    <definedName name="infláció_mtm" localSheetId="35">OFFSET(#REF!,0,0,COUNTA(#REF!),1)</definedName>
    <definedName name="infláció_mtm" localSheetId="4">OFFSET(#REF!,0,0,COUNTA(#REF!),1)</definedName>
    <definedName name="infláció_mtm">OFFSET(#REF!,0,0,COUNTA(#REF!),1)</definedName>
    <definedName name="Inflációs_cél" localSheetId="14">OFFSET(#REF!,0,0,COUNT(#REF!))</definedName>
    <definedName name="Inflációs_cél" localSheetId="18">OFFSET(#REF!,0,0,COUNT(#REF!))</definedName>
    <definedName name="Inflációs_cél" localSheetId="49">OFFSET(#REF!,0,0,COUNT(#REF!))</definedName>
    <definedName name="Inflációs_cél" localSheetId="25">OFFSET(#REF!,0,0,COUNT(#REF!))</definedName>
    <definedName name="Inflációs_cél" localSheetId="26">OFFSET(#REF!,0,0,COUNT(#REF!))</definedName>
    <definedName name="Inflációs_cél" localSheetId="27">OFFSET(#REF!,0,0,COUNT(#REF!))</definedName>
    <definedName name="Inflációs_cél" localSheetId="28">OFFSET(#REF!,0,0,COUNT(#REF!))</definedName>
    <definedName name="Inflációs_cél" localSheetId="29">OFFSET(#REF!,0,0,COUNT(#REF!))</definedName>
    <definedName name="Inflációs_cél" localSheetId="30">OFFSET(#REF!,0,0,COUNT(#REF!))</definedName>
    <definedName name="Inflációs_cél" localSheetId="33">OFFSET(#REF!,0,0,COUNT(#REF!))</definedName>
    <definedName name="Inflációs_cél" localSheetId="35">OFFSET(#REF!,0,0,COUNT(#REF!))</definedName>
    <definedName name="Inflációs_cél" localSheetId="4">OFFSET(#REF!,0,0,COUNT(#REF!))</definedName>
    <definedName name="Inflációs_cél">OFFSET(#REF!,0,0,COUNT(#REF!))</definedName>
    <definedName name="Inflációs_várakozások_sávja" localSheetId="14">OFFSET(#REF!,0,0,COUNT(#REF!))</definedName>
    <definedName name="Inflációs_várakozások_sávja" localSheetId="18">OFFSET(#REF!,0,0,COUNT(#REF!))</definedName>
    <definedName name="Inflációs_várakozások_sávja" localSheetId="49">OFFSET(#REF!,0,0,COUNT(#REF!))</definedName>
    <definedName name="Inflációs_várakozások_sávja" localSheetId="25">OFFSET(#REF!,0,0,COUNT(#REF!))</definedName>
    <definedName name="Inflációs_várakozások_sávja" localSheetId="26">OFFSET(#REF!,0,0,COUNT(#REF!))</definedName>
    <definedName name="Inflációs_várakozások_sávja" localSheetId="27">OFFSET(#REF!,0,0,COUNT(#REF!))</definedName>
    <definedName name="Inflációs_várakozások_sávja" localSheetId="28">OFFSET(#REF!,0,0,COUNT(#REF!))</definedName>
    <definedName name="Inflációs_várakozások_sávja" localSheetId="29">OFFSET(#REF!,0,0,COUNT(#REF!))</definedName>
    <definedName name="Inflációs_várakozások_sávja" localSheetId="30">OFFSET(#REF!,0,0,COUNT(#REF!))</definedName>
    <definedName name="Inflációs_várakozások_sávja" localSheetId="33">OFFSET(#REF!,0,0,COUNT(#REF!))</definedName>
    <definedName name="Inflációs_várakozások_sávja" localSheetId="35">OFFSET(#REF!,0,0,COUNT(#REF!))</definedName>
    <definedName name="Inflációs_várakozások_sávja" localSheetId="4">OFFSET(#REF!,0,0,COUNT(#REF!))</definedName>
    <definedName name="Inflációs_várakozások_sávja">OFFSET(#REF!,0,0,COUNT(#REF!))</definedName>
    <definedName name="input_in" localSheetId="1" hidden="1">{"TRADE_COMP",#N/A,FALSE,"TAB23APP";"BOP",#N/A,FALSE,"TAB6";"DOT",#N/A,FALSE,"TAB24APP";"EXTDEBT",#N/A,FALSE,"TAB25APP"}</definedName>
    <definedName name="input_in" localSheetId="45" hidden="1">{"TRADE_COMP",#N/A,FALSE,"TAB23APP";"BOP",#N/A,FALSE,"TAB6";"DOT",#N/A,FALSE,"TAB24APP";"EXTDEBT",#N/A,FALSE,"TAB25APP"}</definedName>
    <definedName name="input_in" localSheetId="46" hidden="1">{"TRADE_COMP",#N/A,FALSE,"TAB23APP";"BOP",#N/A,FALSE,"TAB6";"DOT",#N/A,FALSE,"TAB24APP";"EXTDEBT",#N/A,FALSE,"TAB25APP"}</definedName>
    <definedName name="input_in" localSheetId="47"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2" hidden="1">{"TRADE_COMP",#N/A,FALSE,"TAB23APP";"BOP",#N/A,FALSE,"TAB6";"DOT",#N/A,FALSE,"TAB24APP";"EXTDEBT",#N/A,FALSE,"TAB25APP"}</definedName>
    <definedName name="input_in" localSheetId="48" hidden="1">{"TRADE_COMP",#N/A,FALSE,"TAB23APP";"BOP",#N/A,FALSE,"TAB6";"DOT",#N/A,FALSE,"TAB24APP";"EXTDEBT",#N/A,FALSE,"TAB25APP"}</definedName>
    <definedName name="input_in" localSheetId="49" hidden="1">{"TRADE_COMP",#N/A,FALSE,"TAB23APP";"BOP",#N/A,FALSE,"TAB6";"DOT",#N/A,FALSE,"TAB24APP";"EXTDEBT",#N/A,FALSE,"TAB25APP"}</definedName>
    <definedName name="input_in" localSheetId="21" hidden="1">{"TRADE_COMP",#N/A,FALSE,"TAB23APP";"BOP",#N/A,FALSE,"TAB6";"DOT",#N/A,FALSE,"TAB24APP";"EXTDEBT",#N/A,FALSE,"TAB25APP"}</definedName>
    <definedName name="input_in" localSheetId="24"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7" hidden="1">{"TRADE_COMP",#N/A,FALSE,"TAB23APP";"BOP",#N/A,FALSE,"TAB6";"DOT",#N/A,FALSE,"TAB24APP";"EXTDEBT",#N/A,FALSE,"TAB25APP"}</definedName>
    <definedName name="input_in" localSheetId="28" hidden="1">{"TRADE_COMP",#N/A,FALSE,"TAB23APP";"BOP",#N/A,FALSE,"TAB6";"DOT",#N/A,FALSE,"TAB24APP";"EXTDEBT",#N/A,FALSE,"TAB25APP"}</definedName>
    <definedName name="input_in" localSheetId="29" hidden="1">{"TRADE_COMP",#N/A,FALSE,"TAB23APP";"BOP",#N/A,FALSE,"TAB6";"DOT",#N/A,FALSE,"TAB24APP";"EXTDEBT",#N/A,FALSE,"TAB25APP"}</definedName>
    <definedName name="input_in" localSheetId="3"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2" hidden="1">{"TRADE_COMP",#N/A,FALSE,"TAB23APP";"BOP",#N/A,FALSE,"TAB6";"DOT",#N/A,FALSE,"TAB24APP";"EXTDEBT",#N/A,FALSE,"TAB25APP"}</definedName>
    <definedName name="input_in" localSheetId="3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36" hidden="1">{"TRADE_COMP",#N/A,FALSE,"TAB23APP";"BOP",#N/A,FALSE,"TAB6";"DOT",#N/A,FALSE,"TAB24APP";"EXTDEBT",#N/A,FALSE,"TAB25APP"}</definedName>
    <definedName name="input_in" localSheetId="37" hidden="1">{"TRADE_COMP",#N/A,FALSE,"TAB23APP";"BOP",#N/A,FALSE,"TAB6";"DOT",#N/A,FALSE,"TAB24APP";"EXTDEBT",#N/A,FALSE,"TAB25APP"}</definedName>
    <definedName name="input_in" localSheetId="38" hidden="1">{"TRADE_COMP",#N/A,FALSE,"TAB23APP";"BOP",#N/A,FALSE,"TAB6";"DOT",#N/A,FALSE,"TAB24APP";"EXTDEBT",#N/A,FALSE,"TAB25APP"}</definedName>
    <definedName name="input_in" localSheetId="39" hidden="1">{"TRADE_COMP",#N/A,FALSE,"TAB23APP";"BOP",#N/A,FALSE,"TAB6";"DOT",#N/A,FALSE,"TAB24APP";"EXTDEBT",#N/A,FALSE,"TAB25APP"}</definedName>
    <definedName name="input_in" localSheetId="4" hidden="1">{"TRADE_COMP",#N/A,FALSE,"TAB23APP";"BOP",#N/A,FALSE,"TAB6";"DOT",#N/A,FALSE,"TAB24APP";"EXTDEBT",#N/A,FALSE,"TAB25APP"}</definedName>
    <definedName name="input_in" localSheetId="42" hidden="1">{"TRADE_COMP",#N/A,FALSE,"TAB23APP";"BOP",#N/A,FALSE,"TAB6";"DOT",#N/A,FALSE,"TAB24APP";"EXTDEBT",#N/A,FALSE,"TAB25APP"}</definedName>
    <definedName name="input_in" localSheetId="44" hidden="1">{"TRADE_COMP",#N/A,FALSE,"TAB23APP";"BOP",#N/A,FALSE,"TAB6";"DOT",#N/A,FALSE,"TAB24APP";"EXTDEBT",#N/A,FALSE,"TAB25APP"}</definedName>
    <definedName name="input_in" localSheetId="5" hidden="1">{"TRADE_COMP",#N/A,FALSE,"TAB23APP";"BOP",#N/A,FALSE,"TAB6";"DOT",#N/A,FALSE,"TAB24APP";"EXTDEBT",#N/A,FALSE,"TAB25APP"}</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NT" localSheetId="45">#REF!</definedName>
    <definedName name="INT" localSheetId="46">#REF!</definedName>
    <definedName name="INT" localSheetId="47">#REF!</definedName>
    <definedName name="INT" localSheetId="14">#REF!</definedName>
    <definedName name="INT" localSheetId="15">#REF!</definedName>
    <definedName name="INT" localSheetId="18">#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3">#REF!</definedName>
    <definedName name="INT" localSheetId="35">#REF!</definedName>
    <definedName name="INT" localSheetId="4">#REF!</definedName>
    <definedName name="INT">#REF!</definedName>
    <definedName name="IntervalLength" localSheetId="45">#REF!</definedName>
    <definedName name="IntervalLength" localSheetId="46">#REF!</definedName>
    <definedName name="IntervalLength" localSheetId="47">#REF!</definedName>
    <definedName name="IntervalLength" localSheetId="14">#REF!</definedName>
    <definedName name="IntervalLength" localSheetId="18">#REF!</definedName>
    <definedName name="IntervalLength" localSheetId="49">#REF!</definedName>
    <definedName name="IntervalLength" localSheetId="25">#REF!</definedName>
    <definedName name="IntervalLength" localSheetId="26">#REF!</definedName>
    <definedName name="IntervalLength" localSheetId="27">#REF!</definedName>
    <definedName name="IntervalLength" localSheetId="28">#REF!</definedName>
    <definedName name="IntervalLength" localSheetId="29">#REF!</definedName>
    <definedName name="IntervalLength" localSheetId="30">#REF!</definedName>
    <definedName name="IntervalLength" localSheetId="33">#REF!</definedName>
    <definedName name="IntervalLength" localSheetId="37">#REF!</definedName>
    <definedName name="IntervalLength" localSheetId="4">#REF!</definedName>
    <definedName name="IntervalLength">#REF!</definedName>
    <definedName name="Ipar_A" localSheetId="45">OFFSET(#REF!,,0,#REF!)</definedName>
    <definedName name="Ipar_A" localSheetId="46">OFFSET(#REF!,,0,#REF!)</definedName>
    <definedName name="Ipar_A" localSheetId="47">OFFSET(#REF!,,0,#REF!)</definedName>
    <definedName name="Ipar_A" localSheetId="14">OFFSET(#REF!,,0,#REF!)</definedName>
    <definedName name="Ipar_A" localSheetId="18">OFFSET(#REF!,,0,#REF!)</definedName>
    <definedName name="Ipar_A" localSheetId="49">OFFSET(#REF!,,0,#REF!)</definedName>
    <definedName name="Ipar_A" localSheetId="25">OFFSET(#REF!,,0,#REF!)</definedName>
    <definedName name="Ipar_A" localSheetId="26">OFFSET(#REF!,,0,#REF!)</definedName>
    <definedName name="Ipar_A" localSheetId="27">OFFSET(#REF!,,0,#REF!)</definedName>
    <definedName name="Ipar_A" localSheetId="28">OFFSET(#REF!,,0,#REF!)</definedName>
    <definedName name="Ipar_A" localSheetId="29">OFFSET(#REF!,,0,#REF!)</definedName>
    <definedName name="Ipar_A" localSheetId="30">OFFSET(#REF!,,0,#REF!)</definedName>
    <definedName name="Ipar_A" localSheetId="33">OFFSET(#REF!,,0,#REF!)</definedName>
    <definedName name="Ipar_A" localSheetId="37">OFFSET(#REF!,,0,#REF!)</definedName>
    <definedName name="Ipar_A" localSheetId="4">OFFSET(#REF!,,0,#REF!)</definedName>
    <definedName name="Ipar_A">OFFSET(#REF!,,0,#REF!)</definedName>
    <definedName name="Ipar_M" localSheetId="45">OFFSET(#REF!,,0,#REF!)</definedName>
    <definedName name="Ipar_M" localSheetId="46">OFFSET(#REF!,,0,#REF!)</definedName>
    <definedName name="Ipar_M" localSheetId="47">OFFSET(#REF!,,0,#REF!)</definedName>
    <definedName name="Ipar_M" localSheetId="18">OFFSET(#REF!,,0,#REF!)</definedName>
    <definedName name="Ipar_M" localSheetId="49">OFFSET(#REF!,,0,#REF!)</definedName>
    <definedName name="Ipar_M" localSheetId="25">OFFSET(#REF!,,0,#REF!)</definedName>
    <definedName name="Ipar_M" localSheetId="26">OFFSET(#REF!,,0,#REF!)</definedName>
    <definedName name="Ipar_M" localSheetId="27">OFFSET(#REF!,,0,#REF!)</definedName>
    <definedName name="Ipar_M" localSheetId="28">OFFSET(#REF!,,0,#REF!)</definedName>
    <definedName name="Ipar_M" localSheetId="29">OFFSET(#REF!,,0,#REF!)</definedName>
    <definedName name="Ipar_M" localSheetId="33">OFFSET(#REF!,,0,#REF!)</definedName>
    <definedName name="Ipar_M" localSheetId="37">OFFSET(#REF!,,0,#REF!)</definedName>
    <definedName name="Ipar_M">OFFSET(#REF!,,0,#REF!)</definedName>
    <definedName name="Iparág" localSheetId="14">#REF!</definedName>
    <definedName name="Iparág" localSheetId="18">#REF!</definedName>
    <definedName name="Iparág" localSheetId="25">#REF!</definedName>
    <definedName name="Iparág" localSheetId="26">#REF!</definedName>
    <definedName name="Iparág" localSheetId="27">#REF!</definedName>
    <definedName name="Iparág" localSheetId="28">#REF!</definedName>
    <definedName name="Iparág" localSheetId="29">#REF!</definedName>
    <definedName name="Iparág" localSheetId="30">#REF!</definedName>
    <definedName name="Iparág" localSheetId="33">#REF!</definedName>
    <definedName name="Iparág" localSheetId="35">#REF!</definedName>
    <definedName name="Iparág" localSheetId="4">#REF!</definedName>
    <definedName name="Iparág">#REF!</definedName>
    <definedName name="Iparcikkek" localSheetId="14">OFFSET(#REF!,0,0,COUNT(#REF!))</definedName>
    <definedName name="Iparcikkek" localSheetId="15">OFFSET(#REF!,0,0,COUNT(#REF!))</definedName>
    <definedName name="Iparcikkek" localSheetId="18">OFFSET(#REF!,0,0,COUNT(#REF!))</definedName>
    <definedName name="Iparcikkek" localSheetId="49">OFFSET(#REF!,0,0,COUNT(#REF!))</definedName>
    <definedName name="Iparcikkek" localSheetId="25">OFFSET(#REF!,0,0,COUNT(#REF!))</definedName>
    <definedName name="Iparcikkek" localSheetId="26">OFFSET(#REF!,0,0,COUNT(#REF!))</definedName>
    <definedName name="Iparcikkek" localSheetId="27">OFFSET(#REF!,0,0,COUNT(#REF!))</definedName>
    <definedName name="Iparcikkek" localSheetId="28">OFFSET(#REF!,0,0,COUNT(#REF!))</definedName>
    <definedName name="Iparcikkek" localSheetId="29">OFFSET(#REF!,0,0,COUNT(#REF!))</definedName>
    <definedName name="Iparcikkek" localSheetId="30">OFFSET(#REF!,0,0,COUNT(#REF!))</definedName>
    <definedName name="Iparcikkek" localSheetId="33">OFFSET(#REF!,0,0,COUNT(#REF!))</definedName>
    <definedName name="Iparcikkek" localSheetId="35">OFFSET(#REF!,0,0,COUNT(#REF!))</definedName>
    <definedName name="Iparcikkek" localSheetId="4">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45">#REF!</definedName>
    <definedName name="iter" localSheetId="46">#REF!</definedName>
    <definedName name="iter" localSheetId="47">#REF!</definedName>
    <definedName name="iter" localSheetId="14">#REF!</definedName>
    <definedName name="iter" localSheetId="15">#REF!</definedName>
    <definedName name="iter" localSheetId="49">#REF!</definedName>
    <definedName name="iter" localSheetId="25">#REF!</definedName>
    <definedName name="iter" localSheetId="26">#REF!</definedName>
    <definedName name="iter" localSheetId="27">#REF!</definedName>
    <definedName name="iter" localSheetId="28">#REF!</definedName>
    <definedName name="iter" localSheetId="29">#REF!</definedName>
    <definedName name="iter" localSheetId="30">#REF!</definedName>
    <definedName name="iter" localSheetId="33">#REF!</definedName>
    <definedName name="iter" localSheetId="37">#REF!</definedName>
    <definedName name="iter" localSheetId="4">#REF!</definedName>
    <definedName name="iter">#REF!</definedName>
    <definedName name="IW036_ALL" localSheetId="45">#REF!</definedName>
    <definedName name="IW036_ALL" localSheetId="46">#REF!</definedName>
    <definedName name="IW036_ALL" localSheetId="47">#REF!</definedName>
    <definedName name="IW036_ALL" localSheetId="18">#REF!</definedName>
    <definedName name="IW036_ALL" localSheetId="49">#REF!</definedName>
    <definedName name="IW036_ALL" localSheetId="25">#REF!</definedName>
    <definedName name="IW036_ALL" localSheetId="26">#REF!</definedName>
    <definedName name="IW036_ALL" localSheetId="27">#REF!</definedName>
    <definedName name="IW036_ALL" localSheetId="28">#REF!</definedName>
    <definedName name="IW036_ALL" localSheetId="29">#REF!</definedName>
    <definedName name="IW036_ALL" localSheetId="33">#REF!</definedName>
    <definedName name="IW036_ALL" localSheetId="37">#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45" hidden="1">{"MONA",#N/A,FALSE,"S"}</definedName>
    <definedName name="jhgf" localSheetId="46" hidden="1">{"MONA",#N/A,FALSE,"S"}</definedName>
    <definedName name="jhgf" localSheetId="47" hidden="1">{"MONA",#N/A,FALSE,"S"}</definedName>
    <definedName name="jhgf" localSheetId="13" hidden="1">{"MONA",#N/A,FALSE,"S"}</definedName>
    <definedName name="jhgf" localSheetId="14" hidden="1">{"MONA",#N/A,FALSE,"S"}</definedName>
    <definedName name="jhgf" localSheetId="15" hidden="1">{"MONA",#N/A,FALSE,"S"}</definedName>
    <definedName name="jhgf" localSheetId="17" hidden="1">{"MONA",#N/A,FALSE,"S"}</definedName>
    <definedName name="jhgf" localSheetId="18" hidden="1">{"MONA",#N/A,FALSE,"S"}</definedName>
    <definedName name="jhgf" localSheetId="2" hidden="1">{"MONA",#N/A,FALSE,"S"}</definedName>
    <definedName name="jhgf" localSheetId="48" hidden="1">{"MONA",#N/A,FALSE,"S"}</definedName>
    <definedName name="jhgf" localSheetId="49" hidden="1">{"MONA",#N/A,FALSE,"S"}</definedName>
    <definedName name="jhgf" localSheetId="21" hidden="1">{"MONA",#N/A,FALSE,"S"}</definedName>
    <definedName name="jhgf" localSheetId="24" hidden="1">{"MONA",#N/A,FALSE,"S"}</definedName>
    <definedName name="jhgf" localSheetId="25" hidden="1">{"MONA",#N/A,FALSE,"S"}</definedName>
    <definedName name="jhgf" localSheetId="26" hidden="1">{"MONA",#N/A,FALSE,"S"}</definedName>
    <definedName name="jhgf" localSheetId="27" hidden="1">{"MONA",#N/A,FALSE,"S"}</definedName>
    <definedName name="jhgf" localSheetId="28" hidden="1">{"MONA",#N/A,FALSE,"S"}</definedName>
    <definedName name="jhgf" localSheetId="29" hidden="1">{"MONA",#N/A,FALSE,"S"}</definedName>
    <definedName name="jhgf" localSheetId="3" hidden="1">{"MONA",#N/A,FALSE,"S"}</definedName>
    <definedName name="jhgf" localSheetId="30" hidden="1">{"MONA",#N/A,FALSE,"S"}</definedName>
    <definedName name="jhgf" localSheetId="31" hidden="1">{"MONA",#N/A,FALSE,"S"}</definedName>
    <definedName name="jhgf" localSheetId="32" hidden="1">{"MONA",#N/A,FALSE,"S"}</definedName>
    <definedName name="jhgf" localSheetId="33" hidden="1">{"MONA",#N/A,FALSE,"S"}</definedName>
    <definedName name="jhgf" localSheetId="34" hidden="1">{"MONA",#N/A,FALSE,"S"}</definedName>
    <definedName name="jhgf" localSheetId="35" hidden="1">{"MONA",#N/A,FALSE,"S"}</definedName>
    <definedName name="jhgf" localSheetId="36" hidden="1">{"MONA",#N/A,FALSE,"S"}</definedName>
    <definedName name="jhgf" localSheetId="37" hidden="1">{"MONA",#N/A,FALSE,"S"}</definedName>
    <definedName name="jhgf" localSheetId="38" hidden="1">{"MONA",#N/A,FALSE,"S"}</definedName>
    <definedName name="jhgf" localSheetId="39" hidden="1">{"MONA",#N/A,FALSE,"S"}</definedName>
    <definedName name="jhgf" localSheetId="4" hidden="1">{"MONA",#N/A,FALSE,"S"}</definedName>
    <definedName name="jhgf" localSheetId="42" hidden="1">{"MONA",#N/A,FALSE,"S"}</definedName>
    <definedName name="jhgf" localSheetId="44" hidden="1">{"MONA",#N/A,FALSE,"S"}</definedName>
    <definedName name="jhgf" localSheetId="5" hidden="1">{"MONA",#N/A,FALSE,"S"}</definedName>
    <definedName name="jhgf" localSheetId="9" hidden="1">{"MONA",#N/A,FALSE,"S"}</definedName>
    <definedName name="jhgf" hidden="1">{"MONA",#N/A,FALSE,"S"}</definedName>
    <definedName name="jhhhg" localSheetId="14" hidden="1">#REF!</definedName>
    <definedName name="jhhhg" localSheetId="17" hidden="1">#REF!</definedName>
    <definedName name="jhhhg" localSheetId="18" hidden="1">#REF!</definedName>
    <definedName name="jhhhg" localSheetId="48" hidden="1">#REF!</definedName>
    <definedName name="jhhhg" localSheetId="24" hidden="1">#REF!</definedName>
    <definedName name="jhhhg" localSheetId="25" hidden="1">#REF!</definedName>
    <definedName name="jhhhg" localSheetId="26" hidden="1">#REF!</definedName>
    <definedName name="jhhhg" localSheetId="27" hidden="1">#REF!</definedName>
    <definedName name="jhhhg" localSheetId="28" hidden="1">#REF!</definedName>
    <definedName name="jhhhg" localSheetId="29" hidden="1">#REF!</definedName>
    <definedName name="jhhhg" localSheetId="30" hidden="1">#REF!</definedName>
    <definedName name="jhhhg" localSheetId="32" hidden="1">#REF!</definedName>
    <definedName name="jhhhg" localSheetId="33" hidden="1">#REF!</definedName>
    <definedName name="jhhhg" localSheetId="35" hidden="1">#REF!</definedName>
    <definedName name="jhhhg" localSheetId="38" hidden="1">#REF!</definedName>
    <definedName name="jhhhg" localSheetId="39" hidden="1">#REF!</definedName>
    <definedName name="jhhhg" localSheetId="4" hidden="1">#REF!</definedName>
    <definedName name="jhhhg" localSheetId="44"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45" hidden="1">{"Riqfin97",#N/A,FALSE,"Tran";"Riqfinpro",#N/A,FALSE,"Tran"}</definedName>
    <definedName name="jj" localSheetId="46" hidden="1">{"Riqfin97",#N/A,FALSE,"Tran";"Riqfinpro",#N/A,FALSE,"Tran"}</definedName>
    <definedName name="jj" localSheetId="47"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7" hidden="1">{"Riqfin97",#N/A,FALSE,"Tran";"Riqfinpro",#N/A,FALSE,"Tran"}</definedName>
    <definedName name="jj" localSheetId="18" hidden="1">{"Riqfin97",#N/A,FALSE,"Tran";"Riqfinpro",#N/A,FALSE,"Tran"}</definedName>
    <definedName name="jj" localSheetId="2" hidden="1">{"Riqfin97",#N/A,FALSE,"Tran";"Riqfinpro",#N/A,FALSE,"Tran"}</definedName>
    <definedName name="jj" localSheetId="48" hidden="1">{"Riqfin97",#N/A,FALSE,"Tran";"Riqfinpro",#N/A,FALSE,"Tran"}</definedName>
    <definedName name="jj" localSheetId="49" hidden="1">{"Riqfin97",#N/A,FALSE,"Tran";"Riqfinpro",#N/A,FALSE,"Tran"}</definedName>
    <definedName name="jj" localSheetId="21" hidden="1">{"Riqfin97",#N/A,FALSE,"Tran";"Riqfinpro",#N/A,FALSE,"Tran"}</definedName>
    <definedName name="jj" localSheetId="24" hidden="1">{"Riqfin97",#N/A,FALSE,"Tran";"Riqfinpro",#N/A,FALSE,"Tran"}</definedName>
    <definedName name="jj" localSheetId="25" hidden="1">{"Riqfin97",#N/A,FALSE,"Tran";"Riqfinpro",#N/A,FALSE,"Tran"}</definedName>
    <definedName name="jj" localSheetId="26" hidden="1">{"Riqfin97",#N/A,FALSE,"Tran";"Riqfinpro",#N/A,FALSE,"Tran"}</definedName>
    <definedName name="jj" localSheetId="27" hidden="1">{"Riqfin97",#N/A,FALSE,"Tran";"Riqfinpro",#N/A,FALSE,"Tran"}</definedName>
    <definedName name="jj" localSheetId="28" hidden="1">{"Riqfin97",#N/A,FALSE,"Tran";"Riqfinpro",#N/A,FALSE,"Tran"}</definedName>
    <definedName name="jj" localSheetId="29" hidden="1">{"Riqfin97",#N/A,FALSE,"Tran";"Riqfinpro",#N/A,FALSE,"Tran"}</definedName>
    <definedName name="jj" localSheetId="3" hidden="1">{"Riqfin97",#N/A,FALSE,"Tran";"Riqfinpro",#N/A,FALSE,"Tran"}</definedName>
    <definedName name="jj" localSheetId="30" hidden="1">{"Riqfin97",#N/A,FALSE,"Tran";"Riqfinpro",#N/A,FALSE,"Tran"}</definedName>
    <definedName name="jj" localSheetId="31" hidden="1">{"Riqfin97",#N/A,FALSE,"Tran";"Riqfinpro",#N/A,FALSE,"Tran"}</definedName>
    <definedName name="jj" localSheetId="32" hidden="1">{"Riqfin97",#N/A,FALSE,"Tran";"Riqfinpro",#N/A,FALSE,"Tran"}</definedName>
    <definedName name="jj" localSheetId="33" hidden="1">{"Riqfin97",#N/A,FALSE,"Tran";"Riqfinpro",#N/A,FALSE,"Tran"}</definedName>
    <definedName name="jj" localSheetId="34" hidden="1">{"Riqfin97",#N/A,FALSE,"Tran";"Riqfinpro",#N/A,FALSE,"Tran"}</definedName>
    <definedName name="jj" localSheetId="35" hidden="1">{"Riqfin97",#N/A,FALSE,"Tran";"Riqfinpro",#N/A,FALSE,"Tran"}</definedName>
    <definedName name="jj" localSheetId="36" hidden="1">{"Riqfin97",#N/A,FALSE,"Tran";"Riqfinpro",#N/A,FALSE,"Tran"}</definedName>
    <definedName name="jj" localSheetId="37" hidden="1">{"Riqfin97",#N/A,FALSE,"Tran";"Riqfinpro",#N/A,FALSE,"Tran"}</definedName>
    <definedName name="jj" localSheetId="38" hidden="1">{"Riqfin97",#N/A,FALSE,"Tran";"Riqfinpro",#N/A,FALSE,"Tran"}</definedName>
    <definedName name="jj" localSheetId="39" hidden="1">{"Riqfin97",#N/A,FALSE,"Tran";"Riqfinpro",#N/A,FALSE,"Tran"}</definedName>
    <definedName name="jj" localSheetId="4" hidden="1">{"Riqfin97",#N/A,FALSE,"Tran";"Riqfinpro",#N/A,FALSE,"Tran"}</definedName>
    <definedName name="jj" localSheetId="42" hidden="1">{"Riqfin97",#N/A,FALSE,"Tran";"Riqfinpro",#N/A,FALSE,"Tran"}</definedName>
    <definedName name="jj" localSheetId="44" hidden="1">{"Riqfin97",#N/A,FALSE,"Tran";"Riqfinpro",#N/A,FALSE,"Tran"}</definedName>
    <definedName name="jj" localSheetId="5" hidden="1">{"Riqfin97",#N/A,FALSE,"Tran";"Riqfinpro",#N/A,FALSE,"Tran"}</definedName>
    <definedName name="jj" localSheetId="9" hidden="1">{"Riqfin97",#N/A,FALSE,"Tran";"Riqfinpro",#N/A,FALSE,"Tran"}</definedName>
    <definedName name="jj" hidden="1">{"Riqfin97",#N/A,FALSE,"Tran";"Riqfinpro",#N/A,FALSE,"Tran"}</definedName>
    <definedName name="jjj" localSheetId="14" hidden="1">#REF!</definedName>
    <definedName name="jjj" localSheetId="17" hidden="1">#REF!</definedName>
    <definedName name="jjj" localSheetId="18" hidden="1">#REF!</definedName>
    <definedName name="jjj" localSheetId="48" hidden="1">#REF!</definedName>
    <definedName name="jjj" localSheetId="24" hidden="1">#REF!</definedName>
    <definedName name="jjj" localSheetId="25" hidden="1">#REF!</definedName>
    <definedName name="jjj" localSheetId="26" hidden="1">#REF!</definedName>
    <definedName name="jjj" localSheetId="27" hidden="1">#REF!</definedName>
    <definedName name="jjj" localSheetId="28" hidden="1">#REF!</definedName>
    <definedName name="jjj" localSheetId="29" hidden="1">#REF!</definedName>
    <definedName name="jjj" localSheetId="30" hidden="1">#REF!</definedName>
    <definedName name="jjj" localSheetId="32" hidden="1">#REF!</definedName>
    <definedName name="jjj" localSheetId="33" hidden="1">#REF!</definedName>
    <definedName name="jjj" localSheetId="35" hidden="1">#REF!</definedName>
    <definedName name="jjj" localSheetId="38" hidden="1">#REF!</definedName>
    <definedName name="jjj" localSheetId="39" hidden="1">#REF!</definedName>
    <definedName name="jjj" localSheetId="4" hidden="1">#REF!</definedName>
    <definedName name="jjj" localSheetId="44" hidden="1">#REF!</definedName>
    <definedName name="jjj" hidden="1">#REF!</definedName>
    <definedName name="jjjj" localSheetId="1"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7" hidden="1">{"Tab1",#N/A,FALSE,"P";"Tab2",#N/A,FALSE,"P"}</definedName>
    <definedName name="jjjj" localSheetId="18" hidden="1">{"Tab1",#N/A,FALSE,"P";"Tab2",#N/A,FALSE,"P"}</definedName>
    <definedName name="jjjj" localSheetId="2" hidden="1">{"Tab1",#N/A,FALSE,"P";"Tab2",#N/A,FALSE,"P"}</definedName>
    <definedName name="jjjj" localSheetId="48" hidden="1">{"Tab1",#N/A,FALSE,"P";"Tab2",#N/A,FALSE,"P"}</definedName>
    <definedName name="jjjj" localSheetId="49" hidden="1">{"Tab1",#N/A,FALSE,"P";"Tab2",#N/A,FALSE,"P"}</definedName>
    <definedName name="jjjj" localSheetId="21" hidden="1">{"Tab1",#N/A,FALSE,"P";"Tab2",#N/A,FALSE,"P"}</definedName>
    <definedName name="jjjj" localSheetId="24" hidden="1">{"Tab1",#N/A,FALSE,"P";"Tab2",#N/A,FALSE,"P"}</definedName>
    <definedName name="jjjj" localSheetId="25"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4" hidden="1">{"Tab1",#N/A,FALSE,"P";"Tab2",#N/A,FALSE,"P"}</definedName>
    <definedName name="jjjj" localSheetId="42" hidden="1">{"Tab1",#N/A,FALSE,"P";"Tab2",#N/A,FALSE,"P"}</definedName>
    <definedName name="jjjj" localSheetId="44" hidden="1">{"Tab1",#N/A,FALSE,"P";"Tab2",#N/A,FALSE,"P"}</definedName>
    <definedName name="jjjj" localSheetId="5" hidden="1">{"Tab1",#N/A,FALSE,"P";"Tab2",#N/A,FALSE,"P"}</definedName>
    <definedName name="jjjj" localSheetId="9" hidden="1">{"Tab1",#N/A,FALSE,"P";"Tab2",#N/A,FALSE,"P"}</definedName>
    <definedName name="jjjj" hidden="1">{"Tab1",#N/A,FALSE,"P";"Tab2",#N/A,FALSE,"P"}</definedName>
    <definedName name="jjjjjj" localSheetId="14" hidden="1">#REF!</definedName>
    <definedName name="jjjjjj" localSheetId="17" hidden="1">#REF!</definedName>
    <definedName name="jjjjjj" localSheetId="18" hidden="1">#REF!</definedName>
    <definedName name="jjjjjj" localSheetId="48" hidden="1">#REF!</definedName>
    <definedName name="jjjjjj" localSheetId="24" hidden="1">#REF!</definedName>
    <definedName name="jjjjjj" localSheetId="25" hidden="1">#REF!</definedName>
    <definedName name="jjjjjj" localSheetId="26" hidden="1">#REF!</definedName>
    <definedName name="jjjjjj" localSheetId="27" hidden="1">#REF!</definedName>
    <definedName name="jjjjjj" localSheetId="28" hidden="1">#REF!</definedName>
    <definedName name="jjjjjj" localSheetId="29" hidden="1">#REF!</definedName>
    <definedName name="jjjjjj" localSheetId="30" hidden="1">#REF!</definedName>
    <definedName name="jjjjjj" localSheetId="32" hidden="1">#REF!</definedName>
    <definedName name="jjjjjj" localSheetId="33" hidden="1">#REF!</definedName>
    <definedName name="jjjjjj" localSheetId="35" hidden="1">#REF!</definedName>
    <definedName name="jjjjjj" localSheetId="38" hidden="1">#REF!</definedName>
    <definedName name="jjjjjj" localSheetId="39" hidden="1">#REF!</definedName>
    <definedName name="jjjjjj" localSheetId="4" hidden="1">#REF!</definedName>
    <definedName name="jjjjjj" localSheetId="44" hidden="1">#REF!</definedName>
    <definedName name="jjjjjj" hidden="1">#REF!</definedName>
    <definedName name="jkbjkb" localSheetId="1" hidden="1">{"DEPOSITS",#N/A,FALSE,"COMML_MON";"LOANS",#N/A,FALSE,"COMML_MON"}</definedName>
    <definedName name="jkbjkb" localSheetId="45" hidden="1">{"DEPOSITS",#N/A,FALSE,"COMML_MON";"LOANS",#N/A,FALSE,"COMML_MON"}</definedName>
    <definedName name="jkbjkb" localSheetId="46" hidden="1">{"DEPOSITS",#N/A,FALSE,"COMML_MON";"LOANS",#N/A,FALSE,"COMML_MON"}</definedName>
    <definedName name="jkbjkb" localSheetId="47"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2" hidden="1">{"DEPOSITS",#N/A,FALSE,"COMML_MON";"LOANS",#N/A,FALSE,"COMML_MON"}</definedName>
    <definedName name="jkbjkb" localSheetId="48" hidden="1">{"DEPOSITS",#N/A,FALSE,"COMML_MON";"LOANS",#N/A,FALSE,"COMML_MON"}</definedName>
    <definedName name="jkbjkb" localSheetId="49" hidden="1">{"DEPOSITS",#N/A,FALSE,"COMML_MON";"LOANS",#N/A,FALSE,"COMML_MON"}</definedName>
    <definedName name="jkbjkb" localSheetId="21" hidden="1">{"DEPOSITS",#N/A,FALSE,"COMML_MON";"LOANS",#N/A,FALSE,"COMML_MON"}</definedName>
    <definedName name="jkbjkb" localSheetId="24"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7" hidden="1">{"DEPOSITS",#N/A,FALSE,"COMML_MON";"LOANS",#N/A,FALSE,"COMML_MON"}</definedName>
    <definedName name="jkbjkb" localSheetId="28" hidden="1">{"DEPOSITS",#N/A,FALSE,"COMML_MON";"LOANS",#N/A,FALSE,"COMML_MON"}</definedName>
    <definedName name="jkbjkb" localSheetId="29" hidden="1">{"DEPOSITS",#N/A,FALSE,"COMML_MON";"LOANS",#N/A,FALSE,"COMML_MON"}</definedName>
    <definedName name="jkbjkb" localSheetId="3"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2" hidden="1">{"DEPOSITS",#N/A,FALSE,"COMML_MON";"LOANS",#N/A,FALSE,"COMML_MON"}</definedName>
    <definedName name="jkbjkb" localSheetId="3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36" hidden="1">{"DEPOSITS",#N/A,FALSE,"COMML_MON";"LOANS",#N/A,FALSE,"COMML_MON"}</definedName>
    <definedName name="jkbjkb" localSheetId="37" hidden="1">{"DEPOSITS",#N/A,FALSE,"COMML_MON";"LOANS",#N/A,FALSE,"COMML_MON"}</definedName>
    <definedName name="jkbjkb" localSheetId="38" hidden="1">{"DEPOSITS",#N/A,FALSE,"COMML_MON";"LOANS",#N/A,FALSE,"COMML_MON"}</definedName>
    <definedName name="jkbjkb" localSheetId="39" hidden="1">{"DEPOSITS",#N/A,FALSE,"COMML_MON";"LOANS",#N/A,FALSE,"COMML_MON"}</definedName>
    <definedName name="jkbjkb" localSheetId="4" hidden="1">{"DEPOSITS",#N/A,FALSE,"COMML_MON";"LOANS",#N/A,FALSE,"COMML_MON"}</definedName>
    <definedName name="jkbjkb" localSheetId="42" hidden="1">{"DEPOSITS",#N/A,FALSE,"COMML_MON";"LOANS",#N/A,FALSE,"COMML_MON"}</definedName>
    <definedName name="jkbjkb" localSheetId="44" hidden="1">{"DEPOSITS",#N/A,FALSE,"COMML_MON";"LOANS",#N/A,FALSE,"COMML_MON"}</definedName>
    <definedName name="jkbjkb" localSheetId="5" hidden="1">{"DEPOSITS",#N/A,FALSE,"COMML_MON";"LOANS",#N/A,FALSE,"COMML_MON"}</definedName>
    <definedName name="jkbjkb" localSheetId="9" hidden="1">{"DEPOSITS",#N/A,FALSE,"COMML_MON";"LOANS",#N/A,FALSE,"COMML_MON"}</definedName>
    <definedName name="jkbjkb" hidden="1">{"DEPOSITS",#N/A,FALSE,"COMML_MON";"LOANS",#N/A,FALSE,"COMML_MON"}</definedName>
    <definedName name="jov" localSheetId="14">OFFSET(#REF!,0,0,1,COUNT(#REF!))</definedName>
    <definedName name="jov" localSheetId="18">OFFSET(#REF!,0,0,1,COUNT(#REF!))</definedName>
    <definedName name="jov" localSheetId="25">OFFSET(#REF!,0,0,1,COUNT(#REF!))</definedName>
    <definedName name="jov" localSheetId="26">OFFSET(#REF!,0,0,1,COUNT(#REF!))</definedName>
    <definedName name="jov" localSheetId="27">OFFSET(#REF!,0,0,1,COUNT(#REF!))</definedName>
    <definedName name="jov" localSheetId="28">OFFSET(#REF!,0,0,1,COUNT(#REF!))</definedName>
    <definedName name="jov" localSheetId="29">OFFSET(#REF!,0,0,1,COUNT(#REF!))</definedName>
    <definedName name="jov" localSheetId="30">OFFSET(#REF!,0,0,1,COUNT(#REF!))</definedName>
    <definedName name="jov" localSheetId="33">OFFSET(#REF!,0,0,1,COUNT(#REF!))</definedName>
    <definedName name="jov" localSheetId="35">OFFSET(#REF!,0,0,1,COUNT(#REF!))</definedName>
    <definedName name="jov" localSheetId="4">OFFSET(#REF!,0,0,1,COUNT(#REF!))</definedName>
    <definedName name="jov">OFFSET(#REF!,0,0,1,COUNT(#REF!))</definedName>
    <definedName name="JPMA" localSheetId="45">OFFSET(#REF!,1,0,COUNT(#REF!),1)</definedName>
    <definedName name="JPMA" localSheetId="46">OFFSET(#REF!,1,0,COUNT(#REF!),1)</definedName>
    <definedName name="JPMA" localSheetId="47">OFFSET(#REF!,1,0,COUNT(#REF!),1)</definedName>
    <definedName name="JPMA" localSheetId="18">OFFSET(#REF!,1,0,COUNT(#REF!),1)</definedName>
    <definedName name="JPMA" localSheetId="49">OFFSET(#REF!,1,0,COUNT(#REF!),1)</definedName>
    <definedName name="JPMA" localSheetId="25">OFFSET(#REF!,1,0,COUNT(#REF!),1)</definedName>
    <definedName name="JPMA" localSheetId="26">OFFSET(#REF!,1,0,COUNT(#REF!),1)</definedName>
    <definedName name="JPMA" localSheetId="27">OFFSET(#REF!,1,0,COUNT(#REF!),1)</definedName>
    <definedName name="JPMA" localSheetId="28">OFFSET(#REF!,1,0,COUNT(#REF!),1)</definedName>
    <definedName name="JPMA" localSheetId="29">OFFSET(#REF!,1,0,COUNT(#REF!),1)</definedName>
    <definedName name="JPMA" localSheetId="33">OFFSET(#REF!,1,0,COUNT(#REF!),1)</definedName>
    <definedName name="JPMA" localSheetId="37">OFFSET(#REF!,1,0,COUNT(#REF!),1)</definedName>
    <definedName name="JPMA">OFFSET(#REF!,1,0,COUNT(#REF!),1)</definedName>
    <definedName name="JPMBBB" localSheetId="45">OFFSET(#REF!,1,0,COUNT(#REF!),1)</definedName>
    <definedName name="JPMBBB" localSheetId="46">OFFSET(#REF!,1,0,COUNT(#REF!),1)</definedName>
    <definedName name="JPMBBB" localSheetId="47">OFFSET(#REF!,1,0,COUNT(#REF!),1)</definedName>
    <definedName name="JPMBBB" localSheetId="18">OFFSET(#REF!,1,0,COUNT(#REF!),1)</definedName>
    <definedName name="JPMBBB" localSheetId="49">OFFSET(#REF!,1,0,COUNT(#REF!),1)</definedName>
    <definedName name="JPMBBB" localSheetId="25">OFFSET(#REF!,1,0,COUNT(#REF!),1)</definedName>
    <definedName name="JPMBBB" localSheetId="26">OFFSET(#REF!,1,0,COUNT(#REF!),1)</definedName>
    <definedName name="JPMBBB" localSheetId="27">OFFSET(#REF!,1,0,COUNT(#REF!),1)</definedName>
    <definedName name="JPMBBB" localSheetId="28">OFFSET(#REF!,1,0,COUNT(#REF!),1)</definedName>
    <definedName name="JPMBBB" localSheetId="29">OFFSET(#REF!,1,0,COUNT(#REF!),1)</definedName>
    <definedName name="JPMBBB" localSheetId="33">OFFSET(#REF!,1,0,COUNT(#REF!),1)</definedName>
    <definedName name="JPMBBB" localSheetId="37">OFFSET(#REF!,1,0,COUNT(#REF!),1)</definedName>
    <definedName name="JPMBBB">OFFSET(#REF!,1,0,COUNT(#REF!),1)</definedName>
    <definedName name="JPMEMBI" localSheetId="45">OFFSET(#REF!,1,0,COUNT(#REF!),1)</definedName>
    <definedName name="JPMEMBI" localSheetId="46">OFFSET(#REF!,1,0,COUNT(#REF!),1)</definedName>
    <definedName name="JPMEMBI" localSheetId="47">OFFSET(#REF!,1,0,COUNT(#REF!),1)</definedName>
    <definedName name="JPMEMBI" localSheetId="18">OFFSET(#REF!,1,0,COUNT(#REF!),1)</definedName>
    <definedName name="JPMEMBI" localSheetId="49">OFFSET(#REF!,1,0,COUNT(#REF!),1)</definedName>
    <definedName name="JPMEMBI" localSheetId="25">OFFSET(#REF!,1,0,COUNT(#REF!),1)</definedName>
    <definedName name="JPMEMBI" localSheetId="26">OFFSET(#REF!,1,0,COUNT(#REF!),1)</definedName>
    <definedName name="JPMEMBI" localSheetId="27">OFFSET(#REF!,1,0,COUNT(#REF!),1)</definedName>
    <definedName name="JPMEMBI" localSheetId="28">OFFSET(#REF!,1,0,COUNT(#REF!),1)</definedName>
    <definedName name="JPMEMBI" localSheetId="29">OFFSET(#REF!,1,0,COUNT(#REF!),1)</definedName>
    <definedName name="JPMEMBI" localSheetId="33">OFFSET(#REF!,1,0,COUNT(#REF!),1)</definedName>
    <definedName name="JPMEMBI" localSheetId="37">OFFSET(#REF!,1,0,COUNT(#REF!),1)</definedName>
    <definedName name="JPMEMBI">OFFSET(#REF!,1,0,COUNT(#REF!),1)</definedName>
    <definedName name="JPY" localSheetId="45">#REF!</definedName>
    <definedName name="JPY" localSheetId="46">#REF!</definedName>
    <definedName name="JPY" localSheetId="47">#REF!</definedName>
    <definedName name="JPY" localSheetId="14">#REF!</definedName>
    <definedName name="JPY" localSheetId="15">#REF!</definedName>
    <definedName name="JPY" localSheetId="18">#REF!</definedName>
    <definedName name="JPY" localSheetId="49">#REF!</definedName>
    <definedName name="JPY" localSheetId="25">#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3">#REF!</definedName>
    <definedName name="JPY" localSheetId="37">#REF!</definedName>
    <definedName name="JPY" localSheetId="4">#REF!</definedName>
    <definedName name="JPY">#REF!</definedName>
    <definedName name="JTM_segédtábla" localSheetId="18">#REF!</definedName>
    <definedName name="JTM_segédtábla" localSheetId="25">#REF!</definedName>
    <definedName name="JTM_segédtábla" localSheetId="26">#REF!</definedName>
    <definedName name="JTM_segédtábla" localSheetId="27">#REF!</definedName>
    <definedName name="JTM_segédtábla" localSheetId="28">#REF!</definedName>
    <definedName name="JTM_segédtábla" localSheetId="29">#REF!</definedName>
    <definedName name="JTM_segédtábla" localSheetId="30">#REF!</definedName>
    <definedName name="JTM_segédtábla" localSheetId="33">#REF!</definedName>
    <definedName name="JTM_segédtábla" localSheetId="35">#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7" hidden="1">{"Riqfin97",#N/A,FALSE,"Tran";"Riqfinpro",#N/A,FALSE,"Tran"}</definedName>
    <definedName name="jui" localSheetId="18" hidden="1">{"Riqfin97",#N/A,FALSE,"Tran";"Riqfinpro",#N/A,FALSE,"Tran"}</definedName>
    <definedName name="jui" localSheetId="2" hidden="1">{"Riqfin97",#N/A,FALSE,"Tran";"Riqfinpro",#N/A,FALSE,"Tran"}</definedName>
    <definedName name="jui" localSheetId="48" hidden="1">{"Riqfin97",#N/A,FALSE,"Tran";"Riqfinpro",#N/A,FALSE,"Tran"}</definedName>
    <definedName name="jui" localSheetId="49" hidden="1">{"Riqfin97",#N/A,FALSE,"Tran";"Riqfinpro",#N/A,FALSE,"Tran"}</definedName>
    <definedName name="jui" localSheetId="21" hidden="1">{"Riqfin97",#N/A,FALSE,"Tran";"Riqfinpro",#N/A,FALSE,"Tran"}</definedName>
    <definedName name="jui" localSheetId="24" hidden="1">{"Riqfin97",#N/A,FALSE,"Tran";"Riqfinpro",#N/A,FALSE,"Tran"}</definedName>
    <definedName name="jui" localSheetId="25"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4" hidden="1">{"Riqfin97",#N/A,FALSE,"Tran";"Riqfinpro",#N/A,FALSE,"Tran"}</definedName>
    <definedName name="jui" localSheetId="42" hidden="1">{"Riqfin97",#N/A,FALSE,"Tran";"Riqfinpro",#N/A,FALSE,"Tran"}</definedName>
    <definedName name="jui" localSheetId="44" hidden="1">{"Riqfin97",#N/A,FALSE,"Tran";"Riqfinpro",#N/A,FALSE,"Tran"}</definedName>
    <definedName name="jui" localSheetId="5" hidden="1">{"Riqfin97",#N/A,FALSE,"Tran";"Riqfinpro",#N/A,FALSE,"Tran"}</definedName>
    <definedName name="jui" localSheetId="9" hidden="1">{"Riqfin97",#N/A,FALSE,"Tran";"Riqfinpro",#N/A,FALSE,"Tran"}</definedName>
    <definedName name="jui" hidden="1">{"Riqfin97",#N/A,FALSE,"Tran";"Riqfinpro",#N/A,FALSE,"Tran"}</definedName>
    <definedName name="juy" localSheetId="1"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7" hidden="1">{"Tab1",#N/A,FALSE,"P";"Tab2",#N/A,FALSE,"P"}</definedName>
    <definedName name="juy" localSheetId="18" hidden="1">{"Tab1",#N/A,FALSE,"P";"Tab2",#N/A,FALSE,"P"}</definedName>
    <definedName name="juy" localSheetId="2" hidden="1">{"Tab1",#N/A,FALSE,"P";"Tab2",#N/A,FALSE,"P"}</definedName>
    <definedName name="juy" localSheetId="48" hidden="1">{"Tab1",#N/A,FALSE,"P";"Tab2",#N/A,FALSE,"P"}</definedName>
    <definedName name="juy" localSheetId="49" hidden="1">{"Tab1",#N/A,FALSE,"P";"Tab2",#N/A,FALSE,"P"}</definedName>
    <definedName name="juy" localSheetId="21" hidden="1">{"Tab1",#N/A,FALSE,"P";"Tab2",#N/A,FALSE,"P"}</definedName>
    <definedName name="juy" localSheetId="24" hidden="1">{"Tab1",#N/A,FALSE,"P";"Tab2",#N/A,FALSE,"P"}</definedName>
    <definedName name="juy" localSheetId="25"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4" hidden="1">{"Tab1",#N/A,FALSE,"P";"Tab2",#N/A,FALSE,"P"}</definedName>
    <definedName name="juy" localSheetId="42" hidden="1">{"Tab1",#N/A,FALSE,"P";"Tab2",#N/A,FALSE,"P"}</definedName>
    <definedName name="juy" localSheetId="44" hidden="1">{"Tab1",#N/A,FALSE,"P";"Tab2",#N/A,FALSE,"P"}</definedName>
    <definedName name="juy" localSheetId="5" hidden="1">{"Tab1",#N/A,FALSE,"P";"Tab2",#N/A,FALSE,"P"}</definedName>
    <definedName name="juy" localSheetId="9" hidden="1">{"Tab1",#N/A,FALSE,"P";"Tab2",#N/A,FALSE,"P"}</definedName>
    <definedName name="juy" hidden="1">{"Tab1",#N/A,FALSE,"P";"Tab2",#N/A,FALSE,"P"}</definedName>
    <definedName name="k" localSheetId="45">'1_box_1_ábra_chart'!k</definedName>
    <definedName name="k" localSheetId="46">'1_box_2_ábra_chart'!k</definedName>
    <definedName name="k" localSheetId="47">'1_box_3_ábra_chart'!k</definedName>
    <definedName name="k" localSheetId="13" hidden="1">{"Riqfin97",#N/A,FALSE,"Tran";"Riqfinpro",#N/A,FALSE,"Tran"}</definedName>
    <definedName name="k" localSheetId="14" hidden="1">{"Riqfin97",#N/A,FALSE,"Tran";"Riqfinpro",#N/A,FALSE,"Tran"}</definedName>
    <definedName name="k" localSheetId="15">#N/A</definedName>
    <definedName name="k" localSheetId="17" hidden="1">{"Riqfin97",#N/A,FALSE,"Tran";"Riqfinpro",#N/A,FALSE,"Tran"}</definedName>
    <definedName name="k" localSheetId="18" hidden="1">{"Riqfin97",#N/A,FALSE,"Tran";"Riqfinpro",#N/A,FALSE,"Tran"}</definedName>
    <definedName name="k" localSheetId="2" hidden="1">{"Riqfin97",#N/A,FALSE,"Tran";"Riqfinpro",#N/A,FALSE,"Tran"}</definedName>
    <definedName name="k" localSheetId="49">#N/A</definedName>
    <definedName name="k" localSheetId="21" hidden="1">{"Riqfin97",#N/A,FALSE,"Tran";"Riqfinpro",#N/A,FALSE,"Tran"}</definedName>
    <definedName name="k" localSheetId="24" hidden="1">{"Riqfin97",#N/A,FALSE,"Tran";"Riqfinpro",#N/A,FALSE,"Tran"}</definedName>
    <definedName name="k" localSheetId="25">'25_ábra_chart'!k</definedName>
    <definedName name="k" localSheetId="26">'26_ábra_chart'!k</definedName>
    <definedName name="k" localSheetId="27">#N/A</definedName>
    <definedName name="k" localSheetId="28">'28_ábra_chart'!k</definedName>
    <definedName name="k" localSheetId="29">#N/A</definedName>
    <definedName name="k" localSheetId="3" hidden="1">{"Riqfin97",#N/A,FALSE,"Tran";"Riqfinpro",#N/A,FALSE,"Tran"}</definedName>
    <definedName name="k" localSheetId="30" hidden="1">{"Riqfin97",#N/A,FALSE,"Tran";"Riqfinpro",#N/A,FALSE,"Tran"}</definedName>
    <definedName name="k" localSheetId="31" hidden="1">{"Riqfin97",#N/A,FALSE,"Tran";"Riqfinpro",#N/A,FALSE,"Tran"}</definedName>
    <definedName name="k" localSheetId="32" hidden="1">{"Riqfin97",#N/A,FALSE,"Tran";"Riqfinpro",#N/A,FALSE,"Tran"}</definedName>
    <definedName name="k" localSheetId="33">'33_ábra_chart'!k</definedName>
    <definedName name="k" localSheetId="34" hidden="1">{"Riqfin97",#N/A,FALSE,"Tran";"Riqfinpro",#N/A,FALSE,"Tran"}</definedName>
    <definedName name="k" localSheetId="35" hidden="1">{"Riqfin97",#N/A,FALSE,"Tran";"Riqfinpro",#N/A,FALSE,"Tran"}</definedName>
    <definedName name="k" localSheetId="36" hidden="1">{"Riqfin97",#N/A,FALSE,"Tran";"Riqfinpro",#N/A,FALSE,"Tran"}</definedName>
    <definedName name="k" localSheetId="37">#N/A</definedName>
    <definedName name="k" localSheetId="38" hidden="1">{"Riqfin97",#N/A,FALSE,"Tran";"Riqfinpro",#N/A,FALSE,"Tran"}</definedName>
    <definedName name="k" localSheetId="39" hidden="1">{"Riqfin97",#N/A,FALSE,"Tran";"Riqfinpro",#N/A,FALSE,"Tran"}</definedName>
    <definedName name="k" localSheetId="4" hidden="1">{"Riqfin97",#N/A,FALSE,"Tran";"Riqfinpro",#N/A,FALSE,"Tran"}</definedName>
    <definedName name="k" localSheetId="42" hidden="1">{"Riqfin97",#N/A,FALSE,"Tran";"Riqfinpro",#N/A,FALSE,"Tran"}</definedName>
    <definedName name="k" localSheetId="44" hidden="1">{"Riqfin97",#N/A,FALSE,"Tran";"Riqfinpro",#N/A,FALSE,"Tran"}</definedName>
    <definedName name="k" localSheetId="5" hidden="1">{"Riqfin97",#N/A,FALSE,"Tran";"Riqfinpro",#N/A,FALSE,"Tran"}</definedName>
    <definedName name="k" localSheetId="9" hidden="1">{"Riqfin97",#N/A,FALSE,"Tran";"Riqfinpro",#N/A,FALSE,"Tran"}</definedName>
    <definedName name="k" hidden="1">{"Riqfin97",#N/A,FALSE,"Tran";"Riqfinpro",#N/A,FALSE,"Tran"}</definedName>
    <definedName name="kamatlab" localSheetId="45">OFFSET(#REF!,1-#REF!,0,#REF!,1)</definedName>
    <definedName name="kamatlab" localSheetId="46">OFFSET(#REF!,1-#REF!,0,#REF!,1)</definedName>
    <definedName name="kamatlab" localSheetId="47">OFFSET(#REF!,1-#REF!,0,#REF!,1)</definedName>
    <definedName name="kamatlab" localSheetId="14">OFFSET(#REF!,1-#REF!,0,#REF!,1)</definedName>
    <definedName name="kamatlab" localSheetId="18">OFFSET(#REF!,1-#REF!,0,#REF!,1)</definedName>
    <definedName name="kamatlab" localSheetId="49">OFFSET(#REF!,1-#REF!,0,#REF!,1)</definedName>
    <definedName name="kamatlab" localSheetId="25">OFFSET(#REF!,1-#REF!,0,#REF!,1)</definedName>
    <definedName name="kamatlab" localSheetId="26">OFFSET(#REF!,1-#REF!,0,#REF!,1)</definedName>
    <definedName name="kamatlab" localSheetId="27">OFFSET(#REF!,1-#REF!,0,#REF!,1)</definedName>
    <definedName name="kamatlab" localSheetId="28">OFFSET(#REF!,1-#REF!,0,#REF!,1)</definedName>
    <definedName name="kamatlab" localSheetId="29">OFFSET(#REF!,1-#REF!,0,#REF!,1)</definedName>
    <definedName name="kamatlab" localSheetId="30">OFFSET(#REF!,1-#REF!,0,#REF!,1)</definedName>
    <definedName name="kamatlab" localSheetId="33">OFFSET(#REF!,1-#REF!,0,#REF!,1)</definedName>
    <definedName name="kamatlab" localSheetId="37">OFFSET(#REF!,1-#REF!,0,#REF!,1)</definedName>
    <definedName name="kamatlab" localSheetId="4">OFFSET(#REF!,1-#REF!,0,#REF!,1)</definedName>
    <definedName name="kamatlab">OFFSET(#REF!,1-#REF!,0,#REF!,1)</definedName>
    <definedName name="Kamil" localSheetId="13" hidden="1">#REF!</definedName>
    <definedName name="Kamil" localSheetId="14" hidden="1">#REF!</definedName>
    <definedName name="Kamil" localSheetId="17" hidden="1">#REF!</definedName>
    <definedName name="Kamil" localSheetId="18" hidden="1">#REF!</definedName>
    <definedName name="Kamil" localSheetId="48" hidden="1">#REF!</definedName>
    <definedName name="Kamil" localSheetId="24" hidden="1">#REF!</definedName>
    <definedName name="Kamil" localSheetId="25" hidden="1">#REF!</definedName>
    <definedName name="Kamil" localSheetId="26" hidden="1">#REF!</definedName>
    <definedName name="Kamil" localSheetId="27" hidden="1">#REF!</definedName>
    <definedName name="Kamil" localSheetId="28" hidden="1">#REF!</definedName>
    <definedName name="Kamil" localSheetId="29" hidden="1">#REF!</definedName>
    <definedName name="Kamil" localSheetId="30" hidden="1">#REF!</definedName>
    <definedName name="Kamil" localSheetId="32" hidden="1">#REF!</definedName>
    <definedName name="Kamil" localSheetId="33" hidden="1">#REF!</definedName>
    <definedName name="Kamil" localSheetId="35" hidden="1">#REF!</definedName>
    <definedName name="Kamil" localSheetId="38" hidden="1">#REF!</definedName>
    <definedName name="Kamil" localSheetId="39" hidden="1">#REF!</definedName>
    <definedName name="Kamil" localSheetId="4" hidden="1">#REF!</definedName>
    <definedName name="Kamil" localSheetId="44" hidden="1">#REF!</definedName>
    <definedName name="Kamil" localSheetId="5" hidden="1">#REF!</definedName>
    <definedName name="Kamil" localSheetId="9" hidden="1">#REF!</definedName>
    <definedName name="Kamil" hidden="1">#REF!</definedName>
    <definedName name="kb" localSheetId="1" hidden="1">{"Riqfin97",#N/A,FALSE,"Tran";"Riqfinpro",#N/A,FALSE,"Tran"}</definedName>
    <definedName name="kb" localSheetId="45" hidden="1">{"Riqfin97",#N/A,FALSE,"Tran";"Riqfinpro",#N/A,FALSE,"Tran"}</definedName>
    <definedName name="kb" localSheetId="46" hidden="1">{"Riqfin97",#N/A,FALSE,"Tran";"Riqfinpro",#N/A,FALSE,"Tran"}</definedName>
    <definedName name="kb" localSheetId="47"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7" hidden="1">{"Riqfin97",#N/A,FALSE,"Tran";"Riqfinpro",#N/A,FALSE,"Tran"}</definedName>
    <definedName name="kb" localSheetId="18" hidden="1">{"Riqfin97",#N/A,FALSE,"Tran";"Riqfinpro",#N/A,FALSE,"Tran"}</definedName>
    <definedName name="kb" localSheetId="2" hidden="1">{"Riqfin97",#N/A,FALSE,"Tran";"Riqfinpro",#N/A,FALSE,"Tran"}</definedName>
    <definedName name="kb" localSheetId="48" hidden="1">{"Riqfin97",#N/A,FALSE,"Tran";"Riqfinpro",#N/A,FALSE,"Tran"}</definedName>
    <definedName name="kb" localSheetId="49" hidden="1">{"Riqfin97",#N/A,FALSE,"Tran";"Riqfinpro",#N/A,FALSE,"Tran"}</definedName>
    <definedName name="kb" localSheetId="21" hidden="1">{"Riqfin97",#N/A,FALSE,"Tran";"Riqfinpro",#N/A,FALSE,"Tran"}</definedName>
    <definedName name="kb" localSheetId="24" hidden="1">{"Riqfin97",#N/A,FALSE,"Tran";"Riqfinpro",#N/A,FALSE,"Tran"}</definedName>
    <definedName name="kb" localSheetId="25" hidden="1">{"Riqfin97",#N/A,FALSE,"Tran";"Riqfinpro",#N/A,FALSE,"Tran"}</definedName>
    <definedName name="kb" localSheetId="26" hidden="1">{"Riqfin97",#N/A,FALSE,"Tran";"Riqfinpro",#N/A,FALSE,"Tran"}</definedName>
    <definedName name="kb" localSheetId="27" hidden="1">{"Riqfin97",#N/A,FALSE,"Tran";"Riqfinpro",#N/A,FALSE,"Tran"}</definedName>
    <definedName name="kb" localSheetId="28" hidden="1">{"Riqfin97",#N/A,FALSE,"Tran";"Riqfinpro",#N/A,FALSE,"Tran"}</definedName>
    <definedName name="kb" localSheetId="29" hidden="1">{"Riqfin97",#N/A,FALSE,"Tran";"Riqfinpro",#N/A,FALSE,"Tran"}</definedName>
    <definedName name="kb" localSheetId="3" hidden="1">{"Riqfin97",#N/A,FALSE,"Tran";"Riqfinpro",#N/A,FALSE,"Tran"}</definedName>
    <definedName name="kb" localSheetId="30" hidden="1">{"Riqfin97",#N/A,FALSE,"Tran";"Riqfinpro",#N/A,FALSE,"Tran"}</definedName>
    <definedName name="kb" localSheetId="31" hidden="1">{"Riqfin97",#N/A,FALSE,"Tran";"Riqfinpro",#N/A,FALSE,"Tran"}</definedName>
    <definedName name="kb" localSheetId="32" hidden="1">{"Riqfin97",#N/A,FALSE,"Tran";"Riqfinpro",#N/A,FALSE,"Tran"}</definedName>
    <definedName name="kb" localSheetId="33" hidden="1">{"Riqfin97",#N/A,FALSE,"Tran";"Riqfinpro",#N/A,FALSE,"Tran"}</definedName>
    <definedName name="kb" localSheetId="34" hidden="1">{"Riqfin97",#N/A,FALSE,"Tran";"Riqfinpro",#N/A,FALSE,"Tran"}</definedName>
    <definedName name="kb" localSheetId="35" hidden="1">{"Riqfin97",#N/A,FALSE,"Tran";"Riqfinpro",#N/A,FALSE,"Tran"}</definedName>
    <definedName name="kb" localSheetId="36" hidden="1">{"Riqfin97",#N/A,FALSE,"Tran";"Riqfinpro",#N/A,FALSE,"Tran"}</definedName>
    <definedName name="kb" localSheetId="37" hidden="1">{"Riqfin97",#N/A,FALSE,"Tran";"Riqfinpro",#N/A,FALSE,"Tran"}</definedName>
    <definedName name="kb" localSheetId="38" hidden="1">{"Riqfin97",#N/A,FALSE,"Tran";"Riqfinpro",#N/A,FALSE,"Tran"}</definedName>
    <definedName name="kb" localSheetId="39" hidden="1">{"Riqfin97",#N/A,FALSE,"Tran";"Riqfinpro",#N/A,FALSE,"Tran"}</definedName>
    <definedName name="kb" localSheetId="4" hidden="1">{"Riqfin97",#N/A,FALSE,"Tran";"Riqfinpro",#N/A,FALSE,"Tran"}</definedName>
    <definedName name="kb" localSheetId="42" hidden="1">{"Riqfin97",#N/A,FALSE,"Tran";"Riqfinpro",#N/A,FALSE,"Tran"}</definedName>
    <definedName name="kb" localSheetId="44" hidden="1">{"Riqfin97",#N/A,FALSE,"Tran";"Riqfinpro",#N/A,FALSE,"Tran"}</definedName>
    <definedName name="kb" localSheetId="5" hidden="1">{"Riqfin97",#N/A,FALSE,"Tran";"Riqfinpro",#N/A,FALSE,"Tran"}</definedName>
    <definedName name="kb" localSheetId="9" hidden="1">{"Riqfin97",#N/A,FALSE,"Tran";"Riqfinpro",#N/A,FALSE,"Tran"}</definedName>
    <definedName name="kb" hidden="1">{"Riqfin97",#N/A,FALSE,"Tran";"Riqfinpro",#N/A,FALSE,"Tran"}</definedName>
    <definedName name="KENT" localSheetId="45">#REF!</definedName>
    <definedName name="KENT" localSheetId="46">#REF!</definedName>
    <definedName name="KENT" localSheetId="47">#REF!</definedName>
    <definedName name="KENT" localSheetId="14">#REF!</definedName>
    <definedName name="KENT" localSheetId="15">#REF!</definedName>
    <definedName name="KENT" localSheetId="49">#REF!</definedName>
    <definedName name="KENT" localSheetId="25">#REF!</definedName>
    <definedName name="KENT" localSheetId="26">#REF!</definedName>
    <definedName name="KENT" localSheetId="27">#REF!</definedName>
    <definedName name="KENT" localSheetId="28">#REF!</definedName>
    <definedName name="KENT" localSheetId="29">#REF!</definedName>
    <definedName name="KENT" localSheetId="30">#REF!</definedName>
    <definedName name="KENT" localSheetId="33">#REF!</definedName>
    <definedName name="KENT" localSheetId="37">#REF!</definedName>
    <definedName name="KENT" localSheetId="4">#REF!</definedName>
    <definedName name="KENT">#REF!</definedName>
    <definedName name="Keresletérzékeny" localSheetId="14">OFFSET(#REF!,0,0,COUNT(#REF!))</definedName>
    <definedName name="Keresletérzékeny" localSheetId="15">OFFSET(#REF!,0,0,COUNT(#REF!))</definedName>
    <definedName name="Keresletérzékeny" localSheetId="18">OFFSET(#REF!,0,0,COUNT(#REF!))</definedName>
    <definedName name="Keresletérzékeny" localSheetId="49">OFFSET(#REF!,0,0,COUNT(#REF!))</definedName>
    <definedName name="Keresletérzékeny" localSheetId="25">OFFSET(#REF!,0,0,COUNT(#REF!))</definedName>
    <definedName name="Keresletérzékeny" localSheetId="26">OFFSET(#REF!,0,0,COUNT(#REF!))</definedName>
    <definedName name="Keresletérzékeny" localSheetId="27">OFFSET(#REF!,0,0,COUNT(#REF!))</definedName>
    <definedName name="Keresletérzékeny" localSheetId="28">OFFSET(#REF!,0,0,COUNT(#REF!))</definedName>
    <definedName name="Keresletérzékeny" localSheetId="29">OFFSET(#REF!,0,0,COUNT(#REF!))</definedName>
    <definedName name="Keresletérzékeny" localSheetId="30">OFFSET(#REF!,0,0,COUNT(#REF!))</definedName>
    <definedName name="Keresletérzékeny" localSheetId="33">OFFSET(#REF!,0,0,COUNT(#REF!))</definedName>
    <definedName name="Keresletérzékeny" localSheetId="35">OFFSET(#REF!,0,0,COUNT(#REF!))</definedName>
    <definedName name="Keresletérzékeny" localSheetId="4">OFFSET(#REF!,0,0,COUNT(#REF!))</definedName>
    <definedName name="Keresletérzékeny">OFFSET(#REF!,0,0,COUNT(#REF!))</definedName>
    <definedName name="Keresletérzékeny_infláció" localSheetId="14">OFFSET(#REF!,0,0,COUNT(#REF!))</definedName>
    <definedName name="Keresletérzékeny_infláció" localSheetId="18">OFFSET(#REF!,0,0,COUNT(#REF!))</definedName>
    <definedName name="Keresletérzékeny_infláció" localSheetId="49">OFFSET(#REF!,0,0,COUNT(#REF!))</definedName>
    <definedName name="Keresletérzékeny_infláció" localSheetId="25">OFFSET(#REF!,0,0,COUNT(#REF!))</definedName>
    <definedName name="Keresletérzékeny_infláció" localSheetId="26">OFFSET(#REF!,0,0,COUNT(#REF!))</definedName>
    <definedName name="Keresletérzékeny_infláció" localSheetId="27">OFFSET(#REF!,0,0,COUNT(#REF!))</definedName>
    <definedName name="Keresletérzékeny_infláció" localSheetId="28">OFFSET(#REF!,0,0,COUNT(#REF!))</definedName>
    <definedName name="Keresletérzékeny_infláció" localSheetId="29">OFFSET(#REF!,0,0,COUNT(#REF!))</definedName>
    <definedName name="Keresletérzékeny_infláció" localSheetId="30">OFFSET(#REF!,0,0,COUNT(#REF!))</definedName>
    <definedName name="Keresletérzékeny_infláció" localSheetId="33">OFFSET(#REF!,0,0,COUNT(#REF!))</definedName>
    <definedName name="Keresletérzékeny_infláció" localSheetId="35">OFFSET(#REF!,0,0,COUNT(#REF!))</definedName>
    <definedName name="Keresletérzékeny_infláció" localSheetId="4">OFFSET(#REF!,0,0,COUNT(#REF!))</definedName>
    <definedName name="Keresletérzékeny_infláció">OFFSET(#REF!,0,0,COUNT(#REF!))</definedName>
    <definedName name="kethitel" localSheetId="45">OFFSET(#REF!,1-#REF!,0,#REF!,1)</definedName>
    <definedName name="kethitel" localSheetId="46">OFFSET(#REF!,1-#REF!,0,#REF!,1)</definedName>
    <definedName name="kethitel" localSheetId="47">OFFSET(#REF!,1-#REF!,0,#REF!,1)</definedName>
    <definedName name="kethitel" localSheetId="14">OFFSET(#REF!,1-#REF!,0,#REF!,1)</definedName>
    <definedName name="kethitel" localSheetId="18">OFFSET(#REF!,1-#REF!,0,#REF!,1)</definedName>
    <definedName name="kethitel" localSheetId="49">OFFSET(#REF!,1-#REF!,0,#REF!,1)</definedName>
    <definedName name="kethitel" localSheetId="25">OFFSET(#REF!,1-#REF!,0,#REF!,1)</definedName>
    <definedName name="kethitel" localSheetId="26">OFFSET(#REF!,1-#REF!,0,#REF!,1)</definedName>
    <definedName name="kethitel" localSheetId="27">OFFSET(#REF!,1-#REF!,0,#REF!,1)</definedName>
    <definedName name="kethitel" localSheetId="28">OFFSET(#REF!,1-#REF!,0,#REF!,1)</definedName>
    <definedName name="kethitel" localSheetId="29">OFFSET(#REF!,1-#REF!,0,#REF!,1)</definedName>
    <definedName name="kethitel" localSheetId="30">OFFSET(#REF!,1-#REF!,0,#REF!,1)</definedName>
    <definedName name="kethitel" localSheetId="33">OFFSET(#REF!,1-#REF!,0,#REF!,1)</definedName>
    <definedName name="kethitel" localSheetId="37">OFFSET(#REF!,1-#REF!,0,#REF!,1)</definedName>
    <definedName name="kethitel" localSheetId="4">OFFSET(#REF!,1-#REF!,0,#REF!,1)</definedName>
    <definedName name="kethitel">OFFSET(#REF!,1-#REF!,0,#REF!,1)</definedName>
    <definedName name="khalapok" localSheetId="14">#REF!</definedName>
    <definedName name="khalapok" localSheetId="18">#REF!</definedName>
    <definedName name="khalapok" localSheetId="25">#REF!</definedName>
    <definedName name="khalapok" localSheetId="26">#REF!</definedName>
    <definedName name="khalapok" localSheetId="27">#REF!</definedName>
    <definedName name="khalapok" localSheetId="28">#REF!</definedName>
    <definedName name="khalapok" localSheetId="29">#REF!</definedName>
    <definedName name="khalapok" localSheetId="30">#REF!</definedName>
    <definedName name="khalapok" localSheetId="33">#REF!</definedName>
    <definedName name="khalapok" localSheetId="35">#REF!</definedName>
    <definedName name="khalapok" localSheetId="4">#REF!</definedName>
    <definedName name="khalapok">#REF!</definedName>
    <definedName name="kibres" localSheetId="45">OFFSET(#REF!,0,0,COUNTA(#REF!))</definedName>
    <definedName name="kibres" localSheetId="46">OFFSET(#REF!,0,0,COUNTA(#REF!))</definedName>
    <definedName name="kibres" localSheetId="47">OFFSET(#REF!,0,0,COUNTA(#REF!))</definedName>
    <definedName name="kibres" localSheetId="18">OFFSET(#REF!,0,0,COUNTA(#REF!))</definedName>
    <definedName name="kibres" localSheetId="49">OFFSET(#REF!,0,0,COUNTA(#REF!))</definedName>
    <definedName name="kibres" localSheetId="25">OFFSET(#REF!,0,0,COUNTA(#REF!))</definedName>
    <definedName name="kibres" localSheetId="26">OFFSET(#REF!,0,0,COUNTA(#REF!))</definedName>
    <definedName name="kibres" localSheetId="27">OFFSET(#REF!,0,0,COUNTA(#REF!))</definedName>
    <definedName name="kibres" localSheetId="28">OFFSET(#REF!,0,0,COUNTA(#REF!))</definedName>
    <definedName name="kibres" localSheetId="29">OFFSET(#REF!,0,0,COUNTA(#REF!))</definedName>
    <definedName name="kibres" localSheetId="33">OFFSET(#REF!,0,0,COUNTA(#REF!))</definedName>
    <definedName name="kibres" localSheetId="37">OFFSET(#REF!,0,0,COUNTA(#REF!))</definedName>
    <definedName name="kibres">OFFSET(#REF!,0,0,COUNTA(#REF!))</definedName>
    <definedName name="kiki" localSheetId="1"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10"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 hidden="1">{"'előző év december'!$A$2:$CP$214"}</definedName>
    <definedName name="kiki" localSheetId="48" hidden="1">{"'előző év december'!$A$2:$CP$214"}</definedName>
    <definedName name="kiki" localSheetId="4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39" hidden="1">{"'előző év december'!$A$2:$CP$214"}</definedName>
    <definedName name="kiki" localSheetId="4"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nd_of_fuel_CZ" localSheetId="14">OFFSET(#REF!,0,0,COUNTA(#REF!)-1,1)</definedName>
    <definedName name="kind_of_fuel_CZ" localSheetId="18">OFFSET(#REF!,0,0,COUNTA(#REF!)-1,1)</definedName>
    <definedName name="kind_of_fuel_CZ" localSheetId="25">OFFSET(#REF!,0,0,COUNTA(#REF!)-1,1)</definedName>
    <definedName name="kind_of_fuel_CZ" localSheetId="26">OFFSET(#REF!,0,0,COUNTA(#REF!)-1,1)</definedName>
    <definedName name="kind_of_fuel_CZ" localSheetId="27">OFFSET(#REF!,0,0,COUNTA(#REF!)-1,1)</definedName>
    <definedName name="kind_of_fuel_CZ" localSheetId="28">OFFSET(#REF!,0,0,COUNTA(#REF!)-1,1)</definedName>
    <definedName name="kind_of_fuel_CZ" localSheetId="29">OFFSET(#REF!,0,0,COUNTA(#REF!)-1,1)</definedName>
    <definedName name="kind_of_fuel_CZ" localSheetId="30">OFFSET(#REF!,0,0,COUNTA(#REF!)-1,1)</definedName>
    <definedName name="kind_of_fuel_CZ" localSheetId="33">OFFSET(#REF!,0,0,COUNTA(#REF!)-1,1)</definedName>
    <definedName name="kind_of_fuel_CZ" localSheetId="35">OFFSET(#REF!,0,0,COUNTA(#REF!)-1,1)</definedName>
    <definedName name="kind_of_fuel_CZ" localSheetId="4">OFFSET(#REF!,0,0,COUNTA(#REF!)-1,1)</definedName>
    <definedName name="kind_of_fuel_CZ">OFFSET(#REF!,0,0,COUNTA(#REF!)-1,1)</definedName>
    <definedName name="kind_of_fuel_CZ_H" localSheetId="14">OFFSET(#REF!,0,0,COUNTA(#REF!)-1,1)</definedName>
    <definedName name="kind_of_fuel_CZ_H" localSheetId="18">OFFSET(#REF!,0,0,COUNTA(#REF!)-1,1)</definedName>
    <definedName name="kind_of_fuel_CZ_H" localSheetId="25">OFFSET(#REF!,0,0,COUNTA(#REF!)-1,1)</definedName>
    <definedName name="kind_of_fuel_CZ_H" localSheetId="26">OFFSET(#REF!,0,0,COUNTA(#REF!)-1,1)</definedName>
    <definedName name="kind_of_fuel_CZ_H" localSheetId="27">OFFSET(#REF!,0,0,COUNTA(#REF!)-1,1)</definedName>
    <definedName name="kind_of_fuel_CZ_H" localSheetId="28">OFFSET(#REF!,0,0,COUNTA(#REF!)-1,1)</definedName>
    <definedName name="kind_of_fuel_CZ_H" localSheetId="29">OFFSET(#REF!,0,0,COUNTA(#REF!)-1,1)</definedName>
    <definedName name="kind_of_fuel_CZ_H" localSheetId="30">OFFSET(#REF!,0,0,COUNTA(#REF!)-1,1)</definedName>
    <definedName name="kind_of_fuel_CZ_H" localSheetId="33">OFFSET(#REF!,0,0,COUNTA(#REF!)-1,1)</definedName>
    <definedName name="kind_of_fuel_CZ_H" localSheetId="35">OFFSET(#REF!,0,0,COUNTA(#REF!)-1,1)</definedName>
    <definedName name="kind_of_fuel_CZ_H" localSheetId="4">OFFSET(#REF!,0,0,COUNTA(#REF!)-1,1)</definedName>
    <definedName name="kind_of_fuel_CZ_H">OFFSET(#REF!,0,0,COUNTA(#REF!)-1,1)</definedName>
    <definedName name="kind_of_fuel_EN" localSheetId="14">OFFSET(#REF!,0,0,COUNTA(#REF!)-1,1)</definedName>
    <definedName name="kind_of_fuel_EN" localSheetId="18">OFFSET(#REF!,0,0,COUNTA(#REF!)-1,1)</definedName>
    <definedName name="kind_of_fuel_EN" localSheetId="25">OFFSET(#REF!,0,0,COUNTA(#REF!)-1,1)</definedName>
    <definedName name="kind_of_fuel_EN" localSheetId="26">OFFSET(#REF!,0,0,COUNTA(#REF!)-1,1)</definedName>
    <definedName name="kind_of_fuel_EN" localSheetId="27">OFFSET(#REF!,0,0,COUNTA(#REF!)-1,1)</definedName>
    <definedName name="kind_of_fuel_EN" localSheetId="28">OFFSET(#REF!,0,0,COUNTA(#REF!)-1,1)</definedName>
    <definedName name="kind_of_fuel_EN" localSheetId="29">OFFSET(#REF!,0,0,COUNTA(#REF!)-1,1)</definedName>
    <definedName name="kind_of_fuel_EN" localSheetId="30">OFFSET(#REF!,0,0,COUNTA(#REF!)-1,1)</definedName>
    <definedName name="kind_of_fuel_EN" localSheetId="33">OFFSET(#REF!,0,0,COUNTA(#REF!)-1,1)</definedName>
    <definedName name="kind_of_fuel_EN" localSheetId="35">OFFSET(#REF!,0,0,COUNTA(#REF!)-1,1)</definedName>
    <definedName name="kind_of_fuel_EN" localSheetId="4">OFFSET(#REF!,0,0,COUNTA(#REF!)-1,1)</definedName>
    <definedName name="kind_of_fuel_EN">OFFSET(#REF!,0,0,COUNTA(#REF!)-1,1)</definedName>
    <definedName name="kind_of_fuel_EN_H" localSheetId="14">OFFSET(#REF!,0,0,COUNTA(#REF!)-1,1)</definedName>
    <definedName name="kind_of_fuel_EN_H" localSheetId="18">OFFSET(#REF!,0,0,COUNTA(#REF!)-1,1)</definedName>
    <definedName name="kind_of_fuel_EN_H" localSheetId="25">OFFSET(#REF!,0,0,COUNTA(#REF!)-1,1)</definedName>
    <definedName name="kind_of_fuel_EN_H" localSheetId="26">OFFSET(#REF!,0,0,COUNTA(#REF!)-1,1)</definedName>
    <definedName name="kind_of_fuel_EN_H" localSheetId="27">OFFSET(#REF!,0,0,COUNTA(#REF!)-1,1)</definedName>
    <definedName name="kind_of_fuel_EN_H" localSheetId="28">OFFSET(#REF!,0,0,COUNTA(#REF!)-1,1)</definedName>
    <definedName name="kind_of_fuel_EN_H" localSheetId="29">OFFSET(#REF!,0,0,COUNTA(#REF!)-1,1)</definedName>
    <definedName name="kind_of_fuel_EN_H" localSheetId="30">OFFSET(#REF!,0,0,COUNTA(#REF!)-1,1)</definedName>
    <definedName name="kind_of_fuel_EN_H" localSheetId="33">OFFSET(#REF!,0,0,COUNTA(#REF!)-1,1)</definedName>
    <definedName name="kind_of_fuel_EN_H" localSheetId="35">OFFSET(#REF!,0,0,COUNTA(#REF!)-1,1)</definedName>
    <definedName name="kind_of_fuel_EN_H" localSheetId="4">OFFSET(#REF!,0,0,COUNTA(#REF!)-1,1)</definedName>
    <definedName name="kind_of_fuel_EN_H">OFFSET(#REF!,0,0,COUNTA(#REF!)-1,1)</definedName>
    <definedName name="kio" localSheetId="1"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7" hidden="1">{"Tab1",#N/A,FALSE,"P";"Tab2",#N/A,FALSE,"P"}</definedName>
    <definedName name="kio" localSheetId="18" hidden="1">{"Tab1",#N/A,FALSE,"P";"Tab2",#N/A,FALSE,"P"}</definedName>
    <definedName name="kio" localSheetId="2" hidden="1">{"Tab1",#N/A,FALSE,"P";"Tab2",#N/A,FALSE,"P"}</definedName>
    <definedName name="kio" localSheetId="48" hidden="1">{"Tab1",#N/A,FALSE,"P";"Tab2",#N/A,FALSE,"P"}</definedName>
    <definedName name="kio" localSheetId="49" hidden="1">{"Tab1",#N/A,FALSE,"P";"Tab2",#N/A,FALSE,"P"}</definedName>
    <definedName name="kio" localSheetId="21" hidden="1">{"Tab1",#N/A,FALSE,"P";"Tab2",#N/A,FALSE,"P"}</definedName>
    <definedName name="kio" localSheetId="24" hidden="1">{"Tab1",#N/A,FALSE,"P";"Tab2",#N/A,FALSE,"P"}</definedName>
    <definedName name="kio" localSheetId="25"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4" hidden="1">{"Tab1",#N/A,FALSE,"P";"Tab2",#N/A,FALSE,"P"}</definedName>
    <definedName name="kio" localSheetId="42" hidden="1">{"Tab1",#N/A,FALSE,"P";"Tab2",#N/A,FALSE,"P"}</definedName>
    <definedName name="kio" localSheetId="44" hidden="1">{"Tab1",#N/A,FALSE,"P";"Tab2",#N/A,FALSE,"P"}</definedName>
    <definedName name="kio" localSheetId="5" hidden="1">{"Tab1",#N/A,FALSE,"P";"Tab2",#N/A,FALSE,"P"}</definedName>
    <definedName name="kio" localSheetId="9" hidden="1">{"Tab1",#N/A,FALSE,"P";"Tab2",#N/A,FALSE,"P"}</definedName>
    <definedName name="kio" hidden="1">{"Tab1",#N/A,FALSE,"P";"Tab2",#N/A,FALSE,"P"}</definedName>
    <definedName name="kiu" localSheetId="1"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7" hidden="1">{"Riqfin97",#N/A,FALSE,"Tran";"Riqfinpro",#N/A,FALSE,"Tran"}</definedName>
    <definedName name="kiu" localSheetId="18" hidden="1">{"Riqfin97",#N/A,FALSE,"Tran";"Riqfinpro",#N/A,FALSE,"Tran"}</definedName>
    <definedName name="kiu" localSheetId="2" hidden="1">{"Riqfin97",#N/A,FALSE,"Tran";"Riqfinpro",#N/A,FALSE,"Tran"}</definedName>
    <definedName name="kiu" localSheetId="48" hidden="1">{"Riqfin97",#N/A,FALSE,"Tran";"Riqfinpro",#N/A,FALSE,"Tran"}</definedName>
    <definedName name="kiu" localSheetId="49" hidden="1">{"Riqfin97",#N/A,FALSE,"Tran";"Riqfinpro",#N/A,FALSE,"Tran"}</definedName>
    <definedName name="kiu" localSheetId="21" hidden="1">{"Riqfin97",#N/A,FALSE,"Tran";"Riqfinpro",#N/A,FALSE,"Tran"}</definedName>
    <definedName name="kiu" localSheetId="24" hidden="1">{"Riqfin97",#N/A,FALSE,"Tran";"Riqfinpro",#N/A,FALSE,"Tran"}</definedName>
    <definedName name="kiu" localSheetId="25"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4" hidden="1">{"Riqfin97",#N/A,FALSE,"Tran";"Riqfinpro",#N/A,FALSE,"Tran"}</definedName>
    <definedName name="kiu" localSheetId="42" hidden="1">{"Riqfin97",#N/A,FALSE,"Tran";"Riqfinpro",#N/A,FALSE,"Tran"}</definedName>
    <definedName name="kiu" localSheetId="44" hidden="1">{"Riqfin97",#N/A,FALSE,"Tran";"Riqfinpro",#N/A,FALSE,"Tran"}</definedName>
    <definedName name="kiu" localSheetId="5" hidden="1">{"Riqfin97",#N/A,FALSE,"Tran";"Riqfinpro",#N/A,FALSE,"Tran"}</definedName>
    <definedName name="kiu" localSheetId="9" hidden="1">{"Riqfin97",#N/A,FALSE,"Tran";"Riqfinpro",#N/A,FALSE,"Tran"}</definedName>
    <definedName name="kiu" hidden="1">{"Riqfin97",#N/A,FALSE,"Tran";"Riqfinpro",#N/A,FALSE,"Tran"}</definedName>
    <definedName name="Kivitel_A" localSheetId="14">OFFSET(#REF!,,0,#REF!)</definedName>
    <definedName name="Kivitel_A" localSheetId="18">OFFSET(#REF!,,0,#REF!)</definedName>
    <definedName name="Kivitel_A" localSheetId="25">OFFSET(#REF!,,0,#REF!)</definedName>
    <definedName name="Kivitel_A" localSheetId="26">OFFSET(#REF!,,0,#REF!)</definedName>
    <definedName name="Kivitel_A" localSheetId="27">OFFSET(#REF!,,0,#REF!)</definedName>
    <definedName name="Kivitel_A" localSheetId="28">OFFSET(#REF!,,0,#REF!)</definedName>
    <definedName name="Kivitel_A" localSheetId="29">OFFSET(#REF!,,0,#REF!)</definedName>
    <definedName name="Kivitel_A" localSheetId="30">OFFSET(#REF!,,0,#REF!)</definedName>
    <definedName name="Kivitel_A" localSheetId="33">OFFSET(#REF!,,0,#REF!)</definedName>
    <definedName name="Kivitel_A" localSheetId="37">OFFSET(#REF!,,0,#REF!)</definedName>
    <definedName name="Kivitel_A" localSheetId="4">OFFSET(#REF!,,0,#REF!)</definedName>
    <definedName name="Kivitel_A">OFFSET(#REF!,,0,#REF!)</definedName>
    <definedName name="Kivitel_M" localSheetId="45">OFFSET(#REF!,,0,#REF!)</definedName>
    <definedName name="Kivitel_M" localSheetId="46">OFFSET(#REF!,,0,#REF!)</definedName>
    <definedName name="Kivitel_M" localSheetId="47">OFFSET(#REF!,,0,#REF!)</definedName>
    <definedName name="Kivitel_M" localSheetId="14">OFFSET(#REF!,,0,#REF!)</definedName>
    <definedName name="Kivitel_M" localSheetId="18">OFFSET(#REF!,,0,#REF!)</definedName>
    <definedName name="Kivitel_M" localSheetId="49">OFFSET(#REF!,,0,#REF!)</definedName>
    <definedName name="Kivitel_M" localSheetId="25">OFFSET(#REF!,,0,#REF!)</definedName>
    <definedName name="Kivitel_M" localSheetId="26">OFFSET(#REF!,,0,#REF!)</definedName>
    <definedName name="Kivitel_M" localSheetId="27">OFFSET(#REF!,,0,#REF!)</definedName>
    <definedName name="Kivitel_M" localSheetId="28">OFFSET(#REF!,,0,#REF!)</definedName>
    <definedName name="Kivitel_M" localSheetId="29">OFFSET(#REF!,,0,#REF!)</definedName>
    <definedName name="Kivitel_M" localSheetId="30">OFFSET(#REF!,,0,#REF!)</definedName>
    <definedName name="Kivitel_M" localSheetId="33">OFFSET(#REF!,,0,#REF!)</definedName>
    <definedName name="Kivitel_M" localSheetId="37">OFFSET(#REF!,,0,#REF!)</definedName>
    <definedName name="Kivitel_M" localSheetId="4">OFFSET(#REF!,,0,#REF!)</definedName>
    <definedName name="Kivitel_M">OFFSET(#REF!,,0,#REF!)</definedName>
    <definedName name="kjas" localSheetId="1" hidden="1">{"Riqfin97",#N/A,FALSE,"Tran";"Riqfinpro",#N/A,FALSE,"Tran"}</definedName>
    <definedName name="kjas" localSheetId="45" hidden="1">{"Riqfin97",#N/A,FALSE,"Tran";"Riqfinpro",#N/A,FALSE,"Tran"}</definedName>
    <definedName name="kjas" localSheetId="46" hidden="1">{"Riqfin97",#N/A,FALSE,"Tran";"Riqfinpro",#N/A,FALSE,"Tran"}</definedName>
    <definedName name="kjas" localSheetId="47"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2" hidden="1">{"Riqfin97",#N/A,FALSE,"Tran";"Riqfinpro",#N/A,FALSE,"Tran"}</definedName>
    <definedName name="kjas" localSheetId="48" hidden="1">{"Riqfin97",#N/A,FALSE,"Tran";"Riqfinpro",#N/A,FALSE,"Tran"}</definedName>
    <definedName name="kjas" localSheetId="49" hidden="1">{"Riqfin97",#N/A,FALSE,"Tran";"Riqfinpro",#N/A,FALSE,"Tran"}</definedName>
    <definedName name="kjas" localSheetId="21" hidden="1">{"Riqfin97",#N/A,FALSE,"Tran";"Riqfinpro",#N/A,FALSE,"Tran"}</definedName>
    <definedName name="kjas" localSheetId="24"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7" hidden="1">{"Riqfin97",#N/A,FALSE,"Tran";"Riqfinpro",#N/A,FALSE,"Tran"}</definedName>
    <definedName name="kjas" localSheetId="28" hidden="1">{"Riqfin97",#N/A,FALSE,"Tran";"Riqfinpro",#N/A,FALSE,"Tran"}</definedName>
    <definedName name="kjas" localSheetId="29" hidden="1">{"Riqfin97",#N/A,FALSE,"Tran";"Riqfinpro",#N/A,FALSE,"Tran"}</definedName>
    <definedName name="kjas" localSheetId="3"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2" hidden="1">{"Riqfin97",#N/A,FALSE,"Tran";"Riqfinpro",#N/A,FALSE,"Tran"}</definedName>
    <definedName name="kjas" localSheetId="3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36" hidden="1">{"Riqfin97",#N/A,FALSE,"Tran";"Riqfinpro",#N/A,FALSE,"Tran"}</definedName>
    <definedName name="kjas" localSheetId="37" hidden="1">{"Riqfin97",#N/A,FALSE,"Tran";"Riqfinpro",#N/A,FALSE,"Tran"}</definedName>
    <definedName name="kjas" localSheetId="38" hidden="1">{"Riqfin97",#N/A,FALSE,"Tran";"Riqfinpro",#N/A,FALSE,"Tran"}</definedName>
    <definedName name="kjas" localSheetId="39" hidden="1">{"Riqfin97",#N/A,FALSE,"Tran";"Riqfinpro",#N/A,FALSE,"Tran"}</definedName>
    <definedName name="kjas" localSheetId="4" hidden="1">{"Riqfin97",#N/A,FALSE,"Tran";"Riqfinpro",#N/A,FALSE,"Tran"}</definedName>
    <definedName name="kjas" localSheetId="42" hidden="1">{"Riqfin97",#N/A,FALSE,"Tran";"Riqfinpro",#N/A,FALSE,"Tran"}</definedName>
    <definedName name="kjas" localSheetId="44" hidden="1">{"Riqfin97",#N/A,FALSE,"Tran";"Riqfinpro",#N/A,FALSE,"Tran"}</definedName>
    <definedName name="kjas" localSheetId="5" hidden="1">{"Riqfin97",#N/A,FALSE,"Tran";"Riqfinpro",#N/A,FALSE,"Tran"}</definedName>
    <definedName name="kjas" localSheetId="9"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45" hidden="1">#REF!</definedName>
    <definedName name="kjhkjk" localSheetId="46" hidden="1">#REF!</definedName>
    <definedName name="kjhkjk" localSheetId="47" hidden="1">#REF!</definedName>
    <definedName name="kjhkjk" localSheetId="10" hidden="1">#REF!</definedName>
    <definedName name="kjhkjk" localSheetId="11" hidden="1">#REF!</definedName>
    <definedName name="kjhkjk" localSheetId="13" hidden="1">#REF!</definedName>
    <definedName name="kjhkjk" localSheetId="14" hidden="1">#REF!</definedName>
    <definedName name="kjhkjk" localSheetId="17" hidden="1">#REF!</definedName>
    <definedName name="kjhkjk" localSheetId="18" hidden="1">#REF!</definedName>
    <definedName name="kjhkjk" localSheetId="48" hidden="1">#REF!</definedName>
    <definedName name="kjhkjk" localSheetId="49" hidden="1">#REF!</definedName>
    <definedName name="kjhkjk" localSheetId="20" hidden="1">#REF!</definedName>
    <definedName name="kjhkjk" localSheetId="24" hidden="1">#REF!</definedName>
    <definedName name="kjhkjk" localSheetId="25" hidden="1">#REF!</definedName>
    <definedName name="kjhkjk" localSheetId="26" hidden="1">#REF!</definedName>
    <definedName name="kjhkjk" localSheetId="27" hidden="1">#REF!</definedName>
    <definedName name="kjhkjk" localSheetId="28" hidden="1">#REF!</definedName>
    <definedName name="kjhkjk" localSheetId="29" hidden="1">#REF!</definedName>
    <definedName name="kjhkjk" localSheetId="30" hidden="1">#REF!</definedName>
    <definedName name="kjhkjk" localSheetId="32" hidden="1">#REF!</definedName>
    <definedName name="kjhkjk" localSheetId="33" hidden="1">#REF!</definedName>
    <definedName name="kjhkjk" localSheetId="34" hidden="1">#REF!</definedName>
    <definedName name="kjhkjk" localSheetId="36" hidden="1">#REF!</definedName>
    <definedName name="kjhkjk" localSheetId="38" hidden="1">#REF!</definedName>
    <definedName name="kjhkjk" localSheetId="39" hidden="1">#REF!</definedName>
    <definedName name="kjhkjk" localSheetId="4" hidden="1">#REF!</definedName>
    <definedName name="kjhkjk" localSheetId="44" hidden="1">#REF!</definedName>
    <definedName name="kjhkjk" localSheetId="5" hidden="1">#REF!</definedName>
    <definedName name="kjhkjk" localSheetId="9" hidden="1">#REF!</definedName>
    <definedName name="kjhkjk" hidden="1">#REF!</definedName>
    <definedName name="kjkj" localSheetId="1" hidden="1">{"Main Economic Indicators",#N/A,FALSE,"C"}</definedName>
    <definedName name="kjkj" localSheetId="45" hidden="1">{"Main Economic Indicators",#N/A,FALSE,"C"}</definedName>
    <definedName name="kjkj" localSheetId="46" hidden="1">{"Main Economic Indicators",#N/A,FALSE,"C"}</definedName>
    <definedName name="kjkj" localSheetId="47"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7" hidden="1">{"Main Economic Indicators",#N/A,FALSE,"C"}</definedName>
    <definedName name="kjkj" localSheetId="18" hidden="1">{"Main Economic Indicators",#N/A,FALSE,"C"}</definedName>
    <definedName name="kjkj" localSheetId="2" hidden="1">{"Main Economic Indicators",#N/A,FALSE,"C"}</definedName>
    <definedName name="kjkj" localSheetId="48" hidden="1">{"Main Economic Indicators",#N/A,FALSE,"C"}</definedName>
    <definedName name="kjkj" localSheetId="49" hidden="1">{"Main Economic Indicators",#N/A,FALSE,"C"}</definedName>
    <definedName name="kjkj" localSheetId="21" hidden="1">{"Main Economic Indicators",#N/A,FALSE,"C"}</definedName>
    <definedName name="kjkj" localSheetId="24" hidden="1">{"Main Economic Indicators",#N/A,FALSE,"C"}</definedName>
    <definedName name="kjkj" localSheetId="25" hidden="1">{"Main Economic Indicators",#N/A,FALSE,"C"}</definedName>
    <definedName name="kjkj" localSheetId="26" hidden="1">{"Main Economic Indicators",#N/A,FALSE,"C"}</definedName>
    <definedName name="kjkj" localSheetId="27" hidden="1">{"Main Economic Indicators",#N/A,FALSE,"C"}</definedName>
    <definedName name="kjkj" localSheetId="28" hidden="1">{"Main Economic Indicators",#N/A,FALSE,"C"}</definedName>
    <definedName name="kjkj" localSheetId="29" hidden="1">{"Main Economic Indicators",#N/A,FALSE,"C"}</definedName>
    <definedName name="kjkj" localSheetId="3" hidden="1">{"Main Economic Indicators",#N/A,FALSE,"C"}</definedName>
    <definedName name="kjkj" localSheetId="30" hidden="1">{"Main Economic Indicators",#N/A,FALSE,"C"}</definedName>
    <definedName name="kjkj" localSheetId="31" hidden="1">{"Main Economic Indicators",#N/A,FALSE,"C"}</definedName>
    <definedName name="kjkj" localSheetId="32" hidden="1">{"Main Economic Indicators",#N/A,FALSE,"C"}</definedName>
    <definedName name="kjkj" localSheetId="33" hidden="1">{"Main Economic Indicators",#N/A,FALSE,"C"}</definedName>
    <definedName name="kjkj" localSheetId="34" hidden="1">{"Main Economic Indicators",#N/A,FALSE,"C"}</definedName>
    <definedName name="kjkj" localSheetId="35" hidden="1">{"Main Economic Indicators",#N/A,FALSE,"C"}</definedName>
    <definedName name="kjkj" localSheetId="36" hidden="1">{"Main Economic Indicators",#N/A,FALSE,"C"}</definedName>
    <definedName name="kjkj" localSheetId="37" hidden="1">{"Main Economic Indicators",#N/A,FALSE,"C"}</definedName>
    <definedName name="kjkj" localSheetId="38" hidden="1">{"Main Economic Indicators",#N/A,FALSE,"C"}</definedName>
    <definedName name="kjkj" localSheetId="39" hidden="1">{"Main Economic Indicators",#N/A,FALSE,"C"}</definedName>
    <definedName name="kjkj" localSheetId="4" hidden="1">{"Main Economic Indicators",#N/A,FALSE,"C"}</definedName>
    <definedName name="kjkj" localSheetId="42" hidden="1">{"Main Economic Indicators",#N/A,FALSE,"C"}</definedName>
    <definedName name="kjkj" localSheetId="44" hidden="1">{"Main Economic Indicators",#N/A,FALSE,"C"}</definedName>
    <definedName name="kjkj" localSheetId="5" hidden="1">{"Main Economic Indicators",#N/A,FALSE,"C"}</definedName>
    <definedName name="kjkj" localSheetId="9" hidden="1">{"Main Economic Indicators",#N/A,FALSE,"C"}</definedName>
    <definedName name="kjkj" hidden="1">{"Main Economic Indicators",#N/A,FALSE,"C"}</definedName>
    <definedName name="kk" localSheetId="1" hidden="1">{"'előző év december'!$A$2:$CP$214"}</definedName>
    <definedName name="kk" localSheetId="45" hidden="1">{"'előző év december'!$A$2:$CP$214"}</definedName>
    <definedName name="kk" localSheetId="46" hidden="1">{"'előző év december'!$A$2:$CP$214"}</definedName>
    <definedName name="kk" localSheetId="47" hidden="1">{"'előző év december'!$A$2:$CP$214"}</definedName>
    <definedName name="kk" localSheetId="11" hidden="1">{"'előző év december'!$A$2:$CP$214"}</definedName>
    <definedName name="kk" localSheetId="13" hidden="1">{"'előző év december'!$A$2:$CP$214"}</definedName>
    <definedName name="kk" localSheetId="14" hidden="1">{"'előző év december'!$A$2:$CP$214"}</definedName>
    <definedName name="kk" localSheetId="15" hidden="1">{"'előző év december'!$A$2:$CP$214"}</definedName>
    <definedName name="kk" localSheetId="17" hidden="1">{"'előző év december'!$A$2:$CP$214"}</definedName>
    <definedName name="kk" localSheetId="18" hidden="1">{"'előző év december'!$A$2:$CP$214"}</definedName>
    <definedName name="kk" localSheetId="2" hidden="1">{"'előző év december'!$A$2:$CP$214"}</definedName>
    <definedName name="kk" localSheetId="48" hidden="1">{"'előző év december'!$A$2:$CP$214"}</definedName>
    <definedName name="kk" localSheetId="49"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25" hidden="1">{"'előző év december'!$A$2:$CP$214"}</definedName>
    <definedName name="kk" localSheetId="26"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30" hidden="1">{"'előző év december'!$A$2:$CP$214"}</definedName>
    <definedName name="kk" localSheetId="31" hidden="1">{"'előző év december'!$A$2:$CP$214"}</definedName>
    <definedName name="kk" localSheetId="32" hidden="1">{"'előző év december'!$A$2:$CP$214"}</definedName>
    <definedName name="kk" localSheetId="33" hidden="1">{"'előző év december'!$A$2:$CP$214"}</definedName>
    <definedName name="kk" localSheetId="34" hidden="1">{"'előző év december'!$A$2:$CP$214"}</definedName>
    <definedName name="kk" localSheetId="35" hidden="1">{"'előző év december'!$A$2:$CP$214"}</definedName>
    <definedName name="kk" localSheetId="36" hidden="1">{"'előző év december'!$A$2:$CP$214"}</definedName>
    <definedName name="kk" localSheetId="37" hidden="1">{"'előző év december'!$A$2:$CP$214"}</definedName>
    <definedName name="kk" localSheetId="38" hidden="1">{"'előző év december'!$A$2:$CP$214"}</definedName>
    <definedName name="kk" localSheetId="39" hidden="1">{"'előző év december'!$A$2:$CP$214"}</definedName>
    <definedName name="kk" localSheetId="4" hidden="1">{"'előző év december'!$A$2:$CP$214"}</definedName>
    <definedName name="kk" localSheetId="42" hidden="1">{"'előző év december'!$A$2:$CP$214"}</definedName>
    <definedName name="kk" localSheetId="44" hidden="1">{"'előző év december'!$A$2:$CP$214"}</definedName>
    <definedName name="kk" localSheetId="5" hidden="1">{"'előző év december'!$A$2:$CP$214"}</definedName>
    <definedName name="kk" localSheetId="6" hidden="1">{"'előző év december'!$A$2:$CP$214"}</definedName>
    <definedName name="kk" localSheetId="9" hidden="1">{"'előző év december'!$A$2:$CP$214"}</definedName>
    <definedName name="kk" hidden="1">{"'előző év december'!$A$2:$CP$214"}</definedName>
    <definedName name="kkk" localSheetId="1"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7" hidden="1">{"Tab1",#N/A,FALSE,"P";"Tab2",#N/A,FALSE,"P"}</definedName>
    <definedName name="kkk" localSheetId="18" hidden="1">{"Tab1",#N/A,FALSE,"P";"Tab2",#N/A,FALSE,"P"}</definedName>
    <definedName name="kkk" localSheetId="2" hidden="1">{"Tab1",#N/A,FALSE,"P";"Tab2",#N/A,FALSE,"P"}</definedName>
    <definedName name="kkk" localSheetId="48" hidden="1">{"Tab1",#N/A,FALSE,"P";"Tab2",#N/A,FALSE,"P"}</definedName>
    <definedName name="kkk" localSheetId="49" hidden="1">{"Tab1",#N/A,FALSE,"P";"Tab2",#N/A,FALSE,"P"}</definedName>
    <definedName name="kkk" localSheetId="21" hidden="1">{"Tab1",#N/A,FALSE,"P";"Tab2",#N/A,FALSE,"P"}</definedName>
    <definedName name="kkk" localSheetId="24" hidden="1">{"Tab1",#N/A,FALSE,"P";"Tab2",#N/A,FALSE,"P"}</definedName>
    <definedName name="kkk" localSheetId="25"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4" hidden="1">{"Tab1",#N/A,FALSE,"P";"Tab2",#N/A,FALSE,"P"}</definedName>
    <definedName name="kkk" localSheetId="42" hidden="1">{"Tab1",#N/A,FALSE,"P";"Tab2",#N/A,FALSE,"P"}</definedName>
    <definedName name="kkk" localSheetId="44" hidden="1">{"Tab1",#N/A,FALSE,"P";"Tab2",#N/A,FALSE,"P"}</definedName>
    <definedName name="kkk" localSheetId="5" hidden="1">{"Tab1",#N/A,FALSE,"P";"Tab2",#N/A,FALSE,"P"}</definedName>
    <definedName name="kkk" localSheetId="9" hidden="1">{"Tab1",#N/A,FALSE,"P";"Tab2",#N/A,FALSE,"P"}</definedName>
    <definedName name="kkk" hidden="1">{"Tab1",#N/A,FALSE,"P";"Tab2",#N/A,FALSE,"P"}</definedName>
    <definedName name="kkkk" localSheetId="14" hidden="1">#REF!</definedName>
    <definedName name="kkkk" localSheetId="17" hidden="1">#REF!</definedName>
    <definedName name="kkkk" localSheetId="18" hidden="1">#REF!</definedName>
    <definedName name="kkkk" localSheetId="48" hidden="1">#REF!</definedName>
    <definedName name="kkkk" localSheetId="24" hidden="1">#REF!</definedName>
    <definedName name="kkkk" localSheetId="25" hidden="1">#REF!</definedName>
    <definedName name="kkkk" localSheetId="26" hidden="1">#REF!</definedName>
    <definedName name="kkkk" localSheetId="27" hidden="1">#REF!</definedName>
    <definedName name="kkkk" localSheetId="28" hidden="1">#REF!</definedName>
    <definedName name="kkkk" localSheetId="29" hidden="1">#REF!</definedName>
    <definedName name="kkkk" localSheetId="30" hidden="1">#REF!</definedName>
    <definedName name="kkkk" localSheetId="32" hidden="1">#REF!</definedName>
    <definedName name="kkkk" localSheetId="33" hidden="1">#REF!</definedName>
    <definedName name="kkkk" localSheetId="35" hidden="1">#REF!</definedName>
    <definedName name="kkkk" localSheetId="38" hidden="1">#REF!</definedName>
    <definedName name="kkkk" localSheetId="39" hidden="1">#REF!</definedName>
    <definedName name="kkkk" localSheetId="4" hidden="1">#REF!</definedName>
    <definedName name="kkkk" localSheetId="44" hidden="1">#REF!</definedName>
    <definedName name="kkkk" hidden="1">#REF!</definedName>
    <definedName name="kkkkk" localSheetId="14" hidden="1">#REF!</definedName>
    <definedName name="kkkkk" localSheetId="17" hidden="1">#REF!</definedName>
    <definedName name="kkkkk" localSheetId="18" hidden="1">#REF!</definedName>
    <definedName name="kkkkk" localSheetId="48" hidden="1">#REF!</definedName>
    <definedName name="kkkkk" localSheetId="24" hidden="1">#REF!</definedName>
    <definedName name="kkkkk" localSheetId="25" hidden="1">#REF!</definedName>
    <definedName name="kkkkk" localSheetId="26" hidden="1">#REF!</definedName>
    <definedName name="kkkkk" localSheetId="27" hidden="1">#REF!</definedName>
    <definedName name="kkkkk" localSheetId="28" hidden="1">#REF!</definedName>
    <definedName name="kkkkk" localSheetId="29" hidden="1">#REF!</definedName>
    <definedName name="kkkkk" localSheetId="30" hidden="1">#REF!</definedName>
    <definedName name="kkkkk" localSheetId="32" hidden="1">#REF!</definedName>
    <definedName name="kkkkk" localSheetId="33" hidden="1">#REF!</definedName>
    <definedName name="kkkkk" localSheetId="35" hidden="1">#REF!</definedName>
    <definedName name="kkkkk" localSheetId="38" hidden="1">#REF!</definedName>
    <definedName name="kkkkk" localSheetId="39" hidden="1">#REF!</definedName>
    <definedName name="kkkkk" localSheetId="4" hidden="1">#REF!</definedName>
    <definedName name="kkkkk" localSheetId="44" hidden="1">#REF!</definedName>
    <definedName name="kkkkk" hidden="1">#REF!</definedName>
    <definedName name="kl" localSheetId="1" hidden="1">{"Riqfin97",#N/A,FALSE,"Tran";"Riqfinpro",#N/A,FALSE,"Tran"}</definedName>
    <definedName name="kl" localSheetId="45" hidden="1">{"Riqfin97",#N/A,FALSE,"Tran";"Riqfinpro",#N/A,FALSE,"Tran"}</definedName>
    <definedName name="kl" localSheetId="46" hidden="1">{"Riqfin97",#N/A,FALSE,"Tran";"Riqfinpro",#N/A,FALSE,"Tran"}</definedName>
    <definedName name="kl" localSheetId="47"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7" hidden="1">{"Riqfin97",#N/A,FALSE,"Tran";"Riqfinpro",#N/A,FALSE,"Tran"}</definedName>
    <definedName name="kl" localSheetId="18" hidden="1">{"Riqfin97",#N/A,FALSE,"Tran";"Riqfinpro",#N/A,FALSE,"Tran"}</definedName>
    <definedName name="kl" localSheetId="2" hidden="1">{"Riqfin97",#N/A,FALSE,"Tran";"Riqfinpro",#N/A,FALSE,"Tran"}</definedName>
    <definedName name="kl" localSheetId="48" hidden="1">{"Riqfin97",#N/A,FALSE,"Tran";"Riqfinpro",#N/A,FALSE,"Tran"}</definedName>
    <definedName name="kl" localSheetId="49" hidden="1">{"Riqfin97",#N/A,FALSE,"Tran";"Riqfinpro",#N/A,FALSE,"Tran"}</definedName>
    <definedName name="kl" localSheetId="21" hidden="1">{"Riqfin97",#N/A,FALSE,"Tran";"Riqfinpro",#N/A,FALSE,"Tran"}</definedName>
    <definedName name="kl" localSheetId="24" hidden="1">{"Riqfin97",#N/A,FALSE,"Tran";"Riqfinpro",#N/A,FALSE,"Tran"}</definedName>
    <definedName name="kl" localSheetId="25" hidden="1">{"Riqfin97",#N/A,FALSE,"Tran";"Riqfinpro",#N/A,FALSE,"Tran"}</definedName>
    <definedName name="kl" localSheetId="26" hidden="1">{"Riqfin97",#N/A,FALSE,"Tran";"Riqfinpro",#N/A,FALSE,"Tran"}</definedName>
    <definedName name="kl" localSheetId="27" hidden="1">{"Riqfin97",#N/A,FALSE,"Tran";"Riqfinpro",#N/A,FALSE,"Tran"}</definedName>
    <definedName name="kl" localSheetId="28" hidden="1">{"Riqfin97",#N/A,FALSE,"Tran";"Riqfinpro",#N/A,FALSE,"Tran"}</definedName>
    <definedName name="kl" localSheetId="29" hidden="1">{"Riqfin97",#N/A,FALSE,"Tran";"Riqfinpro",#N/A,FALSE,"Tran"}</definedName>
    <definedName name="kl" localSheetId="3" hidden="1">{"Riqfin97",#N/A,FALSE,"Tran";"Riqfinpro",#N/A,FALSE,"Tran"}</definedName>
    <definedName name="kl" localSheetId="30" hidden="1">{"Riqfin97",#N/A,FALSE,"Tran";"Riqfinpro",#N/A,FALSE,"Tran"}</definedName>
    <definedName name="kl" localSheetId="31" hidden="1">{"Riqfin97",#N/A,FALSE,"Tran";"Riqfinpro",#N/A,FALSE,"Tran"}</definedName>
    <definedName name="kl" localSheetId="32" hidden="1">{"Riqfin97",#N/A,FALSE,"Tran";"Riqfinpro",#N/A,FALSE,"Tran"}</definedName>
    <definedName name="kl" localSheetId="33" hidden="1">{"Riqfin97",#N/A,FALSE,"Tran";"Riqfinpro",#N/A,FALSE,"Tran"}</definedName>
    <definedName name="kl" localSheetId="34" hidden="1">{"Riqfin97",#N/A,FALSE,"Tran";"Riqfinpro",#N/A,FALSE,"Tran"}</definedName>
    <definedName name="kl" localSheetId="35" hidden="1">{"Riqfin97",#N/A,FALSE,"Tran";"Riqfinpro",#N/A,FALSE,"Tran"}</definedName>
    <definedName name="kl" localSheetId="36" hidden="1">{"Riqfin97",#N/A,FALSE,"Tran";"Riqfinpro",#N/A,FALSE,"Tran"}</definedName>
    <definedName name="kl" localSheetId="37" hidden="1">{"Riqfin97",#N/A,FALSE,"Tran";"Riqfinpro",#N/A,FALSE,"Tran"}</definedName>
    <definedName name="kl" localSheetId="38" hidden="1">{"Riqfin97",#N/A,FALSE,"Tran";"Riqfinpro",#N/A,FALSE,"Tran"}</definedName>
    <definedName name="kl" localSheetId="39" hidden="1">{"Riqfin97",#N/A,FALSE,"Tran";"Riqfinpro",#N/A,FALSE,"Tran"}</definedName>
    <definedName name="kl" localSheetId="4" hidden="1">{"Riqfin97",#N/A,FALSE,"Tran";"Riqfinpro",#N/A,FALSE,"Tran"}</definedName>
    <definedName name="kl" localSheetId="42" hidden="1">{"Riqfin97",#N/A,FALSE,"Tran";"Riqfinpro",#N/A,FALSE,"Tran"}</definedName>
    <definedName name="kl" localSheetId="44" hidden="1">{"Riqfin97",#N/A,FALSE,"Tran";"Riqfinpro",#N/A,FALSE,"Tran"}</definedName>
    <definedName name="kl" localSheetId="5" hidden="1">{"Riqfin97",#N/A,FALSE,"Tran";"Riqfinpro",#N/A,FALSE,"Tran"}</definedName>
    <definedName name="kl" localSheetId="9" hidden="1">{"Riqfin97",#N/A,FALSE,"Tran";"Riqfinpro",#N/A,FALSE,"Tran"}</definedName>
    <definedName name="kl" hidden="1">{"Riqfin97",#N/A,FALSE,"Tran";"Riqfinpro",#N/A,FALSE,"Tran"}</definedName>
    <definedName name="klf" localSheetId="14" hidden="1">#REF!</definedName>
    <definedName name="klf" localSheetId="17" hidden="1">#REF!</definedName>
    <definedName name="klf" localSheetId="18" hidden="1">#REF!</definedName>
    <definedName name="klf" localSheetId="24" hidden="1">#REF!</definedName>
    <definedName name="klf" localSheetId="25" hidden="1">#REF!</definedName>
    <definedName name="klf" localSheetId="26" hidden="1">#REF!</definedName>
    <definedName name="klf" localSheetId="27" hidden="1">#REF!</definedName>
    <definedName name="klf" localSheetId="28" hidden="1">#REF!</definedName>
    <definedName name="klf" localSheetId="29" hidden="1">#REF!</definedName>
    <definedName name="klf" localSheetId="30" hidden="1">#REF!</definedName>
    <definedName name="klf" localSheetId="32" hidden="1">#REF!</definedName>
    <definedName name="klf" localSheetId="33" hidden="1">#REF!</definedName>
    <definedName name="klf" localSheetId="35" hidden="1">#REF!</definedName>
    <definedName name="klf" localSheetId="38" hidden="1">#REF!</definedName>
    <definedName name="klf" localSheetId="39" hidden="1">#REF!</definedName>
    <definedName name="klf" localSheetId="4" hidden="1">#REF!</definedName>
    <definedName name="klf" localSheetId="44" hidden="1">#REF!</definedName>
    <definedName name="klf" hidden="1">#REF!</definedName>
    <definedName name="kljlkh" localSheetId="1" hidden="1">{"TRADE_COMP",#N/A,FALSE,"TAB23APP";"BOP",#N/A,FALSE,"TAB6";"DOT",#N/A,FALSE,"TAB24APP";"EXTDEBT",#N/A,FALSE,"TAB25APP"}</definedName>
    <definedName name="kljlkh" localSheetId="45" hidden="1">{"TRADE_COMP",#N/A,FALSE,"TAB23APP";"BOP",#N/A,FALSE,"TAB6";"DOT",#N/A,FALSE,"TAB24APP";"EXTDEBT",#N/A,FALSE,"TAB25APP"}</definedName>
    <definedName name="kljlkh" localSheetId="46" hidden="1">{"TRADE_COMP",#N/A,FALSE,"TAB23APP";"BOP",#N/A,FALSE,"TAB6";"DOT",#N/A,FALSE,"TAB24APP";"EXTDEBT",#N/A,FALSE,"TAB25APP"}</definedName>
    <definedName name="kljlkh" localSheetId="47"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2" hidden="1">{"TRADE_COMP",#N/A,FALSE,"TAB23APP";"BOP",#N/A,FALSE,"TAB6";"DOT",#N/A,FALSE,"TAB24APP";"EXTDEBT",#N/A,FALSE,"TAB25APP"}</definedName>
    <definedName name="kljlkh" localSheetId="48" hidden="1">{"TRADE_COMP",#N/A,FALSE,"TAB23APP";"BOP",#N/A,FALSE,"TAB6";"DOT",#N/A,FALSE,"TAB24APP";"EXTDEBT",#N/A,FALSE,"TAB25APP"}</definedName>
    <definedName name="kljlkh" localSheetId="49" hidden="1">{"TRADE_COMP",#N/A,FALSE,"TAB23APP";"BOP",#N/A,FALSE,"TAB6";"DOT",#N/A,FALSE,"TAB24APP";"EXTDEBT",#N/A,FALSE,"TAB25APP"}</definedName>
    <definedName name="kljlkh" localSheetId="21" hidden="1">{"TRADE_COMP",#N/A,FALSE,"TAB23APP";"BOP",#N/A,FALSE,"TAB6";"DOT",#N/A,FALSE,"TAB24APP";"EXTDEBT",#N/A,FALSE,"TAB25APP"}</definedName>
    <definedName name="kljlkh" localSheetId="24"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7" hidden="1">{"TRADE_COMP",#N/A,FALSE,"TAB23APP";"BOP",#N/A,FALSE,"TAB6";"DOT",#N/A,FALSE,"TAB24APP";"EXTDEBT",#N/A,FALSE,"TAB25APP"}</definedName>
    <definedName name="kljlkh" localSheetId="28" hidden="1">{"TRADE_COMP",#N/A,FALSE,"TAB23APP";"BOP",#N/A,FALSE,"TAB6";"DOT",#N/A,FALSE,"TAB24APP";"EXTDEBT",#N/A,FALSE,"TAB25APP"}</definedName>
    <definedName name="kljlkh" localSheetId="29" hidden="1">{"TRADE_COMP",#N/A,FALSE,"TAB23APP";"BOP",#N/A,FALSE,"TAB6";"DOT",#N/A,FALSE,"TAB24APP";"EXTDEBT",#N/A,FALSE,"TAB25APP"}</definedName>
    <definedName name="kljlkh" localSheetId="3"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2" hidden="1">{"TRADE_COMP",#N/A,FALSE,"TAB23APP";"BOP",#N/A,FALSE,"TAB6";"DOT",#N/A,FALSE,"TAB24APP";"EXTDEBT",#N/A,FALSE,"TAB25APP"}</definedName>
    <definedName name="kljlkh" localSheetId="3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36" hidden="1">{"TRADE_COMP",#N/A,FALSE,"TAB23APP";"BOP",#N/A,FALSE,"TAB6";"DOT",#N/A,FALSE,"TAB24APP";"EXTDEBT",#N/A,FALSE,"TAB25APP"}</definedName>
    <definedName name="kljlkh" localSheetId="37" hidden="1">{"TRADE_COMP",#N/A,FALSE,"TAB23APP";"BOP",#N/A,FALSE,"TAB6";"DOT",#N/A,FALSE,"TAB24APP";"EXTDEBT",#N/A,FALSE,"TAB25APP"}</definedName>
    <definedName name="kljlkh" localSheetId="38" hidden="1">{"TRADE_COMP",#N/A,FALSE,"TAB23APP";"BOP",#N/A,FALSE,"TAB6";"DOT",#N/A,FALSE,"TAB24APP";"EXTDEBT",#N/A,FALSE,"TAB25APP"}</definedName>
    <definedName name="kljlkh" localSheetId="39" hidden="1">{"TRADE_COMP",#N/A,FALSE,"TAB23APP";"BOP",#N/A,FALSE,"TAB6";"DOT",#N/A,FALSE,"TAB24APP";"EXTDEBT",#N/A,FALSE,"TAB25APP"}</definedName>
    <definedName name="kljlkh" localSheetId="4" hidden="1">{"TRADE_COMP",#N/A,FALSE,"TAB23APP";"BOP",#N/A,FALSE,"TAB6";"DOT",#N/A,FALSE,"TAB24APP";"EXTDEBT",#N/A,FALSE,"TAB25APP"}</definedName>
    <definedName name="kljlkh" localSheetId="42" hidden="1">{"TRADE_COMP",#N/A,FALSE,"TAB23APP";"BOP",#N/A,FALSE,"TAB6";"DOT",#N/A,FALSE,"TAB24APP";"EXTDEBT",#N/A,FALSE,"TAB25APP"}</definedName>
    <definedName name="kljlkh" localSheetId="44" hidden="1">{"TRADE_COMP",#N/A,FALSE,"TAB23APP";"BOP",#N/A,FALSE,"TAB6";"DOT",#N/A,FALSE,"TAB24APP";"EXTDEBT",#N/A,FALSE,"TAB25APP"}</definedName>
    <definedName name="kljlkh" localSheetId="5" hidden="1">{"TRADE_COMP",#N/A,FALSE,"TAB23APP";"BOP",#N/A,FALSE,"TAB6";"DOT",#N/A,FALSE,"TAB24APP";"EXTDEBT",#N/A,FALSE,"TAB25APP"}</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45" hidden="1">{"Tab1",#N/A,FALSE,"P";"Tab2",#N/A,FALSE,"P"}</definedName>
    <definedName name="km" localSheetId="46" hidden="1">{"Tab1",#N/A,FALSE,"P";"Tab2",#N/A,FALSE,"P"}</definedName>
    <definedName name="km" localSheetId="47"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7" hidden="1">{"Tab1",#N/A,FALSE,"P";"Tab2",#N/A,FALSE,"P"}</definedName>
    <definedName name="km" localSheetId="18" hidden="1">{"Tab1",#N/A,FALSE,"P";"Tab2",#N/A,FALSE,"P"}</definedName>
    <definedName name="km" localSheetId="2" hidden="1">{"Tab1",#N/A,FALSE,"P";"Tab2",#N/A,FALSE,"P"}</definedName>
    <definedName name="km" localSheetId="48" hidden="1">{"Tab1",#N/A,FALSE,"P";"Tab2",#N/A,FALSE,"P"}</definedName>
    <definedName name="km" localSheetId="49" hidden="1">{"Tab1",#N/A,FALSE,"P";"Tab2",#N/A,FALSE,"P"}</definedName>
    <definedName name="km" localSheetId="21" hidden="1">{"Tab1",#N/A,FALSE,"P";"Tab2",#N/A,FALSE,"P"}</definedName>
    <definedName name="km" localSheetId="24" hidden="1">{"Tab1",#N/A,FALSE,"P";"Tab2",#N/A,FALSE,"P"}</definedName>
    <definedName name="km" localSheetId="25" hidden="1">{"Tab1",#N/A,FALSE,"P";"Tab2",#N/A,FALSE,"P"}</definedName>
    <definedName name="km" localSheetId="26" hidden="1">{"Tab1",#N/A,FALSE,"P";"Tab2",#N/A,FALSE,"P"}</definedName>
    <definedName name="km" localSheetId="27" hidden="1">{"Tab1",#N/A,FALSE,"P";"Tab2",#N/A,FALSE,"P"}</definedName>
    <definedName name="km" localSheetId="28" hidden="1">{"Tab1",#N/A,FALSE,"P";"Tab2",#N/A,FALSE,"P"}</definedName>
    <definedName name="km" localSheetId="29" hidden="1">{"Tab1",#N/A,FALSE,"P";"Tab2",#N/A,FALSE,"P"}</definedName>
    <definedName name="km" localSheetId="3" hidden="1">{"Tab1",#N/A,FALSE,"P";"Tab2",#N/A,FALSE,"P"}</definedName>
    <definedName name="km" localSheetId="30" hidden="1">{"Tab1",#N/A,FALSE,"P";"Tab2",#N/A,FALSE,"P"}</definedName>
    <definedName name="km" localSheetId="31" hidden="1">{"Tab1",#N/A,FALSE,"P";"Tab2",#N/A,FALSE,"P"}</definedName>
    <definedName name="km" localSheetId="32" hidden="1">{"Tab1",#N/A,FALSE,"P";"Tab2",#N/A,FALSE,"P"}</definedName>
    <definedName name="km" localSheetId="33" hidden="1">{"Tab1",#N/A,FALSE,"P";"Tab2",#N/A,FALSE,"P"}</definedName>
    <definedName name="km" localSheetId="34" hidden="1">{"Tab1",#N/A,FALSE,"P";"Tab2",#N/A,FALSE,"P"}</definedName>
    <definedName name="km" localSheetId="35" hidden="1">{"Tab1",#N/A,FALSE,"P";"Tab2",#N/A,FALSE,"P"}</definedName>
    <definedName name="km" localSheetId="36" hidden="1">{"Tab1",#N/A,FALSE,"P";"Tab2",#N/A,FALSE,"P"}</definedName>
    <definedName name="km" localSheetId="37" hidden="1">{"Tab1",#N/A,FALSE,"P";"Tab2",#N/A,FALSE,"P"}</definedName>
    <definedName name="km" localSheetId="38" hidden="1">{"Tab1",#N/A,FALSE,"P";"Tab2",#N/A,FALSE,"P"}</definedName>
    <definedName name="km" localSheetId="39" hidden="1">{"Tab1",#N/A,FALSE,"P";"Tab2",#N/A,FALSE,"P"}</definedName>
    <definedName name="km" localSheetId="4" hidden="1">{"Tab1",#N/A,FALSE,"P";"Tab2",#N/A,FALSE,"P"}</definedName>
    <definedName name="km" localSheetId="42" hidden="1">{"Tab1",#N/A,FALSE,"P";"Tab2",#N/A,FALSE,"P"}</definedName>
    <definedName name="km" localSheetId="44" hidden="1">{"Tab1",#N/A,FALSE,"P";"Tab2",#N/A,FALSE,"P"}</definedName>
    <definedName name="km" localSheetId="5" hidden="1">{"Tab1",#N/A,FALSE,"P";"Tab2",#N/A,FALSE,"P"}</definedName>
    <definedName name="km" localSheetId="9" hidden="1">{"Tab1",#N/A,FALSE,"P";"Tab2",#N/A,FALSE,"P"}</definedName>
    <definedName name="km" hidden="1">{"Tab1",#N/A,FALSE,"P";"Tab2",#N/A,FALSE,"P"}</definedName>
    <definedName name="kock2" localSheetId="45">#REF!</definedName>
    <definedName name="kock2" localSheetId="46">#REF!</definedName>
    <definedName name="kock2" localSheetId="47">#REF!</definedName>
    <definedName name="kock2" localSheetId="14">#REF!</definedName>
    <definedName name="kock2" localSheetId="49">#REF!</definedName>
    <definedName name="kock2" localSheetId="25">#REF!</definedName>
    <definedName name="kock2" localSheetId="26">#REF!</definedName>
    <definedName name="kock2" localSheetId="27">#REF!</definedName>
    <definedName name="kock2" localSheetId="28">#REF!</definedName>
    <definedName name="kock2" localSheetId="29">#REF!</definedName>
    <definedName name="kock2" localSheetId="30">#REF!</definedName>
    <definedName name="kock2" localSheetId="33">#REF!</definedName>
    <definedName name="kock2" localSheetId="4">#REF!</definedName>
    <definedName name="kock2">#REF!</definedName>
    <definedName name="kock4" localSheetId="45">#REF!</definedName>
    <definedName name="kock4" localSheetId="46">#REF!</definedName>
    <definedName name="kock4" localSheetId="47">#REF!</definedName>
    <definedName name="kock4" localSheetId="14">#REF!</definedName>
    <definedName name="kock4" localSheetId="18">#REF!</definedName>
    <definedName name="kock4" localSheetId="49">#REF!</definedName>
    <definedName name="kock4" localSheetId="25">#REF!</definedName>
    <definedName name="kock4" localSheetId="26">#REF!</definedName>
    <definedName name="kock4" localSheetId="27">#REF!</definedName>
    <definedName name="kock4" localSheetId="28">#REF!</definedName>
    <definedName name="kock4" localSheetId="29">#REF!</definedName>
    <definedName name="kock4" localSheetId="30">#REF!</definedName>
    <definedName name="kock4" localSheetId="33">#REF!</definedName>
    <definedName name="kock4" localSheetId="4">#REF!</definedName>
    <definedName name="kock4">#REF!</definedName>
    <definedName name="kock5" localSheetId="45">#REF!</definedName>
    <definedName name="kock5" localSheetId="46">#REF!</definedName>
    <definedName name="kock5" localSheetId="47">#REF!</definedName>
    <definedName name="kock5" localSheetId="18">#REF!</definedName>
    <definedName name="kock5" localSheetId="49">#REF!</definedName>
    <definedName name="kock5" localSheetId="25">#REF!</definedName>
    <definedName name="kock5" localSheetId="26">#REF!</definedName>
    <definedName name="kock5" localSheetId="27">#REF!</definedName>
    <definedName name="kock5" localSheetId="28">#REF!</definedName>
    <definedName name="kock5" localSheetId="29">#REF!</definedName>
    <definedName name="kock5" localSheetId="33">#REF!</definedName>
    <definedName name="kock5">#REF!</definedName>
    <definedName name="kocká" localSheetId="45">#REF!</definedName>
    <definedName name="kocká" localSheetId="46">#REF!</definedName>
    <definedName name="kocká" localSheetId="47">#REF!</definedName>
    <definedName name="kocká" localSheetId="18">#REF!</definedName>
    <definedName name="kocká" localSheetId="49">#REF!</definedName>
    <definedName name="kocká" localSheetId="25">#REF!</definedName>
    <definedName name="kocká" localSheetId="26">#REF!</definedName>
    <definedName name="kocká" localSheetId="27">#REF!</definedName>
    <definedName name="kocká" localSheetId="28">#REF!</definedName>
    <definedName name="kocká" localSheetId="29">#REF!</definedName>
    <definedName name="kocká" localSheetId="33">#REF!</definedName>
    <definedName name="kocká">#REF!</definedName>
    <definedName name="kol" localSheetId="1" hidden="1">#REF!</definedName>
    <definedName name="kol" localSheetId="45" hidden="1">#REF!</definedName>
    <definedName name="kol" localSheetId="46" hidden="1">#REF!</definedName>
    <definedName name="kol" localSheetId="47" hidden="1">#REF!</definedName>
    <definedName name="kol" localSheetId="13" hidden="1">#REF!</definedName>
    <definedName name="kol" localSheetId="14" hidden="1">#REF!</definedName>
    <definedName name="kol" localSheetId="15" hidden="1">#REF!</definedName>
    <definedName name="kol" localSheetId="17" hidden="1">#REF!</definedName>
    <definedName name="kol" localSheetId="18" hidden="1">#REF!</definedName>
    <definedName name="kol" localSheetId="2" hidden="1">#REF!</definedName>
    <definedName name="kol" localSheetId="48" hidden="1">#REF!</definedName>
    <definedName name="kol" localSheetId="49" hidden="1">#REF!</definedName>
    <definedName name="kol" localSheetId="21" hidden="1">#REF!</definedName>
    <definedName name="kol" localSheetId="24" hidden="1">#REF!</definedName>
    <definedName name="kol" localSheetId="25" hidden="1">#REF!</definedName>
    <definedName name="kol" localSheetId="26" hidden="1">#REF!</definedName>
    <definedName name="kol" localSheetId="27" hidden="1">#REF!</definedName>
    <definedName name="kol" localSheetId="28" hidden="1">#REF!</definedName>
    <definedName name="kol" localSheetId="29" hidden="1">#REF!</definedName>
    <definedName name="kol" localSheetId="3" hidden="1">#REF!</definedName>
    <definedName name="kol" localSheetId="32" hidden="1">#REF!</definedName>
    <definedName name="kol" localSheetId="33" hidden="1">#REF!</definedName>
    <definedName name="kol" localSheetId="37" hidden="1">#REF!</definedName>
    <definedName name="kol" localSheetId="38" hidden="1">#REF!</definedName>
    <definedName name="kol" localSheetId="39" hidden="1">#REF!</definedName>
    <definedName name="kol" localSheetId="42" hidden="1">#REF!</definedName>
    <definedName name="kol" localSheetId="44" hidden="1">#REF!</definedName>
    <definedName name="kol" localSheetId="5" hidden="1">#REF!</definedName>
    <definedName name="kol" localSheetId="9" hidden="1">#REF!</definedName>
    <definedName name="kol" hidden="1">#REF!</definedName>
    <definedName name="kontakt" localSheetId="45">#REF!</definedName>
    <definedName name="kontakt" localSheetId="46">#REF!</definedName>
    <definedName name="kontakt" localSheetId="47">#REF!</definedName>
    <definedName name="kontakt" localSheetId="18">#REF!</definedName>
    <definedName name="kontakt" localSheetId="49">#REF!</definedName>
    <definedName name="kontakt" localSheetId="25">#REF!</definedName>
    <definedName name="kontakt" localSheetId="26">#REF!</definedName>
    <definedName name="kontakt" localSheetId="27">#REF!</definedName>
    <definedName name="kontakt" localSheetId="28">#REF!</definedName>
    <definedName name="kontakt" localSheetId="29">#REF!</definedName>
    <definedName name="kontakt" localSheetId="33">#REF!</definedName>
    <definedName name="kontakt" localSheetId="37">#REF!</definedName>
    <definedName name="kontakt">#REF!</definedName>
    <definedName name="kopint" localSheetId="14">OFFSET(#REF!,0,0,COUNT(#REF!),1)</definedName>
    <definedName name="kopint" localSheetId="15">OFFSET(#REF!,0,0,COUNT(#REF!),1)</definedName>
    <definedName name="kopint" localSheetId="18">OFFSET(#REF!,0,0,COUNT(#REF!),1)</definedName>
    <definedName name="kopint" localSheetId="25">OFFSET(#REF!,0,0,COUNT(#REF!),1)</definedName>
    <definedName name="kopint" localSheetId="26">OFFSET(#REF!,0,0,COUNT(#REF!),1)</definedName>
    <definedName name="kopint" localSheetId="27">OFFSET(#REF!,0,0,COUNT(#REF!),1)</definedName>
    <definedName name="kopint" localSheetId="28">OFFSET(#REF!,0,0,COUNT(#REF!),1)</definedName>
    <definedName name="kopint" localSheetId="29">OFFSET(#REF!,0,0,COUNT(#REF!),1)</definedName>
    <definedName name="kopint" localSheetId="30">OFFSET(#REF!,0,0,COUNT(#REF!),1)</definedName>
    <definedName name="kopint" localSheetId="33">OFFSET(#REF!,0,0,COUNT(#REF!),1)</definedName>
    <definedName name="kopint" localSheetId="35">OFFSET(#REF!,0,0,COUNT(#REF!),1)</definedName>
    <definedName name="kopint" localSheetId="4">OFFSET(#REF!,0,0,COUNT(#REF!),1)</definedName>
    <definedName name="kopint">OFFSET(#REF!,0,0,COUNT(#REF!),1)</definedName>
    <definedName name="korm" localSheetId="45">OFFSET(#REF!,0,0,COUNTA(#REF!))</definedName>
    <definedName name="korm" localSheetId="46">OFFSET(#REF!,0,0,COUNTA(#REF!))</definedName>
    <definedName name="korm" localSheetId="47">OFFSET(#REF!,0,0,COUNTA(#REF!))</definedName>
    <definedName name="korm" localSheetId="18">OFFSET(#REF!,0,0,COUNTA(#REF!))</definedName>
    <definedName name="korm" localSheetId="49">OFFSET(#REF!,0,0,COUNTA(#REF!))</definedName>
    <definedName name="korm" localSheetId="25">OFFSET(#REF!,0,0,COUNTA(#REF!))</definedName>
    <definedName name="korm" localSheetId="26">OFFSET(#REF!,0,0,COUNTA(#REF!))</definedName>
    <definedName name="korm" localSheetId="27">OFFSET(#REF!,0,0,COUNTA(#REF!))</definedName>
    <definedName name="korm" localSheetId="28">OFFSET(#REF!,0,0,COUNTA(#REF!))</definedName>
    <definedName name="korm" localSheetId="29">OFFSET(#REF!,0,0,COUNTA(#REF!))</definedName>
    <definedName name="korm" localSheetId="33">OFFSET(#REF!,0,0,COUNTA(#REF!))</definedName>
    <definedName name="korm" localSheetId="37">OFFSET(#REF!,0,0,COUNTA(#REF!))</definedName>
    <definedName name="korm">OFFSET(#REF!,0,0,COUNTA(#REF!))</definedName>
    <definedName name="Kormányzati_intézkedések" localSheetId="14">OFFSET(#REF!,0,0,COUNT(#REF!))</definedName>
    <definedName name="Kormányzati_intézkedések" localSheetId="18">OFFSET(#REF!,0,0,COUNT(#REF!))</definedName>
    <definedName name="Kormányzati_intézkedések" localSheetId="49">OFFSET(#REF!,0,0,COUNT(#REF!))</definedName>
    <definedName name="Kormányzati_intézkedések" localSheetId="25">OFFSET(#REF!,0,0,COUNT(#REF!))</definedName>
    <definedName name="Kormányzati_intézkedések" localSheetId="26">OFFSET(#REF!,0,0,COUNT(#REF!))</definedName>
    <definedName name="Kormányzati_intézkedések" localSheetId="27">OFFSET(#REF!,0,0,COUNT(#REF!))</definedName>
    <definedName name="Kormányzati_intézkedések" localSheetId="28">OFFSET(#REF!,0,0,COUNT(#REF!))</definedName>
    <definedName name="Kormányzati_intézkedések" localSheetId="29">OFFSET(#REF!,0,0,COUNT(#REF!))</definedName>
    <definedName name="Kormányzati_intézkedések" localSheetId="30">OFFSET(#REF!,0,0,COUNT(#REF!))</definedName>
    <definedName name="Kormányzati_intézkedések" localSheetId="33">OFFSET(#REF!,0,0,COUNT(#REF!))</definedName>
    <definedName name="Kormányzati_intézkedések" localSheetId="35">OFFSET(#REF!,0,0,COUNT(#REF!))</definedName>
    <definedName name="Kormányzati_intézkedések" localSheetId="4">OFFSET(#REF!,0,0,COUNT(#REF!))</definedName>
    <definedName name="Kormányzati_intézkedések">OFFSET(#REF!,0,0,COUNT(#REF!))</definedName>
    <definedName name="kossi" localSheetId="1" hidden="1">#REF!</definedName>
    <definedName name="kossi" localSheetId="45" hidden="1">#REF!</definedName>
    <definedName name="kossi" localSheetId="46" hidden="1">#REF!</definedName>
    <definedName name="kossi" localSheetId="47" hidden="1">#REF!</definedName>
    <definedName name="kossi" localSheetId="13" hidden="1">#REF!</definedName>
    <definedName name="kossi" localSheetId="14" hidden="1">#REF!</definedName>
    <definedName name="kossi" localSheetId="15" hidden="1">#REF!</definedName>
    <definedName name="kossi" localSheetId="17" hidden="1">#REF!</definedName>
    <definedName name="kossi" localSheetId="18" hidden="1">#REF!</definedName>
    <definedName name="kossi" localSheetId="2" hidden="1">#REF!</definedName>
    <definedName name="kossi" localSheetId="48" hidden="1">#REF!</definedName>
    <definedName name="kossi" localSheetId="49" hidden="1">#REF!</definedName>
    <definedName name="kossi" localSheetId="21" hidden="1">#REF!</definedName>
    <definedName name="kossi" localSheetId="24" hidden="1">#REF!</definedName>
    <definedName name="kossi" localSheetId="25" hidden="1">#REF!</definedName>
    <definedName name="kossi" localSheetId="26" hidden="1">#REF!</definedName>
    <definedName name="kossi" localSheetId="27" hidden="1">#REF!</definedName>
    <definedName name="kossi" localSheetId="28" hidden="1">#REF!</definedName>
    <definedName name="kossi" localSheetId="29" hidden="1">#REF!</definedName>
    <definedName name="kossi" localSheetId="3" hidden="1">#REF!</definedName>
    <definedName name="kossi" localSheetId="30" hidden="1">#REF!</definedName>
    <definedName name="kossi" localSheetId="32" hidden="1">#REF!</definedName>
    <definedName name="kossi" localSheetId="33" hidden="1">#REF!</definedName>
    <definedName name="kossi" localSheetId="37" hidden="1">#REF!</definedName>
    <definedName name="kossi" localSheetId="38" hidden="1">#REF!</definedName>
    <definedName name="kossi" localSheetId="39" hidden="1">#REF!</definedName>
    <definedName name="kossi" localSheetId="4" hidden="1">#REF!</definedName>
    <definedName name="kossi" localSheetId="42" hidden="1">#REF!</definedName>
    <definedName name="kossi" localSheetId="44" hidden="1">#REF!</definedName>
    <definedName name="kossi" localSheetId="5" hidden="1">#REF!</definedName>
    <definedName name="kossi" localSheetId="9" hidden="1">#REF!</definedName>
    <definedName name="kossi" hidden="1">#REF!</definedName>
    <definedName name="kotveny" localSheetId="45">OFFSET(#REF!,1-#REF!,0,#REF!,1)</definedName>
    <definedName name="kotveny" localSheetId="46">OFFSET(#REF!,1-#REF!,0,#REF!,1)</definedName>
    <definedName name="kotveny" localSheetId="47">OFFSET(#REF!,1-#REF!,0,#REF!,1)</definedName>
    <definedName name="kotveny" localSheetId="14">OFFSET(#REF!,1-#REF!,0,#REF!,1)</definedName>
    <definedName name="kotveny" localSheetId="18">OFFSET(#REF!,1-#REF!,0,#REF!,1)</definedName>
    <definedName name="kotveny" localSheetId="49">OFFSET(#REF!,1-#REF!,0,#REF!,1)</definedName>
    <definedName name="kotveny" localSheetId="25">OFFSET(#REF!,1-#REF!,0,#REF!,1)</definedName>
    <definedName name="kotveny" localSheetId="26">OFFSET(#REF!,1-#REF!,0,#REF!,1)</definedName>
    <definedName name="kotveny" localSheetId="27">OFFSET(#REF!,1-#REF!,0,#REF!,1)</definedName>
    <definedName name="kotveny" localSheetId="28">OFFSET(#REF!,1-#REF!,0,#REF!,1)</definedName>
    <definedName name="kotveny" localSheetId="29">OFFSET(#REF!,1-#REF!,0,#REF!,1)</definedName>
    <definedName name="kotveny" localSheetId="30">OFFSET(#REF!,1-#REF!,0,#REF!,1)</definedName>
    <definedName name="kotveny" localSheetId="33">OFFSET(#REF!,1-#REF!,0,#REF!,1)</definedName>
    <definedName name="kotveny" localSheetId="37">OFFSET(#REF!,1-#REF!,0,#REF!,1)</definedName>
    <definedName name="kotveny" localSheetId="4">OFFSET(#REF!,1-#REF!,0,#REF!,1)</definedName>
    <definedName name="kotveny">OFFSET(#REF!,1-#REF!,0,#REF!,1)</definedName>
    <definedName name="krk">#N/A</definedName>
    <definedName name="KRW" localSheetId="45">#REF!</definedName>
    <definedName name="KRW" localSheetId="46">#REF!</definedName>
    <definedName name="KRW" localSheetId="47">#REF!</definedName>
    <definedName name="KRW" localSheetId="14">#REF!</definedName>
    <definedName name="KRW" localSheetId="15">#REF!</definedName>
    <definedName name="KRW" localSheetId="18">#REF!</definedName>
    <definedName name="KRW" localSheetId="49">#REF!</definedName>
    <definedName name="KRW" localSheetId="25">#REF!</definedName>
    <definedName name="KRW" localSheetId="26">#REF!</definedName>
    <definedName name="KRW" localSheetId="27">#REF!</definedName>
    <definedName name="KRW" localSheetId="28">#REF!</definedName>
    <definedName name="KRW" localSheetId="29">#REF!</definedName>
    <definedName name="KRW" localSheetId="30">#REF!</definedName>
    <definedName name="KRW" localSheetId="33">#REF!</definedName>
    <definedName name="KRW" localSheetId="37">#REF!</definedName>
    <definedName name="KRW" localSheetId="4">#REF!</definedName>
    <definedName name="KRW">#REF!</definedName>
    <definedName name="kulf" localSheetId="13" hidden="1">#REF!</definedName>
    <definedName name="kulf" localSheetId="14" hidden="1">#REF!</definedName>
    <definedName name="kulf" localSheetId="17" hidden="1">#REF!</definedName>
    <definedName name="kulf" localSheetId="18" hidden="1">#REF!</definedName>
    <definedName name="kulf" localSheetId="24" hidden="1">#REF!</definedName>
    <definedName name="kulf" localSheetId="25" hidden="1">#REF!</definedName>
    <definedName name="kulf" localSheetId="26" hidden="1">#REF!</definedName>
    <definedName name="kulf" localSheetId="27" hidden="1">#REF!</definedName>
    <definedName name="kulf" localSheetId="28" hidden="1">#REF!</definedName>
    <definedName name="kulf" localSheetId="29" hidden="1">#REF!</definedName>
    <definedName name="kulf" localSheetId="33" hidden="1">#REF!</definedName>
    <definedName name="kulf" localSheetId="9" hidden="1">#REF!</definedName>
    <definedName name="kulf" hidden="1">#REF!</definedName>
    <definedName name="kulker" localSheetId="1"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10"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48" hidden="1">{"'előző év december'!$A$2:$CP$214"}</definedName>
    <definedName name="kulker" localSheetId="4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mtart" localSheetId="45">OFFSET(#REF!,1-#REF!,0,#REF!,1)</definedName>
    <definedName name="kumtart" localSheetId="46">OFFSET(#REF!,1-#REF!,0,#REF!,1)</definedName>
    <definedName name="kumtart" localSheetId="47">OFFSET(#REF!,1-#REF!,0,#REF!,1)</definedName>
    <definedName name="kumtart" localSheetId="14">OFFSET(#REF!,1-#REF!,0,#REF!,1)</definedName>
    <definedName name="kumtart" localSheetId="18">OFFSET(#REF!,1-#REF!,0,#REF!,1)</definedName>
    <definedName name="kumtart" localSheetId="49">OFFSET(#REF!,1-#REF!,0,#REF!,1)</definedName>
    <definedName name="kumtart" localSheetId="25">OFFSET(#REF!,1-#REF!,0,#REF!,1)</definedName>
    <definedName name="kumtart" localSheetId="26">OFFSET(#REF!,1-#REF!,0,#REF!,1)</definedName>
    <definedName name="kumtart" localSheetId="27">OFFSET(#REF!,1-#REF!,0,#REF!,1)</definedName>
    <definedName name="kumtart" localSheetId="28">OFFSET(#REF!,1-#REF!,0,#REF!,1)</definedName>
    <definedName name="kumtart" localSheetId="29">OFFSET(#REF!,1-#REF!,0,#REF!,1)</definedName>
    <definedName name="kumtart" localSheetId="30">OFFSET(#REF!,1-#REF!,0,#REF!,1)</definedName>
    <definedName name="kumtart" localSheetId="33">OFFSET(#REF!,1-#REF!,0,#REF!,1)</definedName>
    <definedName name="kumtart" localSheetId="37">OFFSET(#REF!,1-#REF!,0,#REF!,1)</definedName>
    <definedName name="kumtart" localSheetId="4">OFFSET(#REF!,1-#REF!,0,#REF!,1)</definedName>
    <definedName name="kumtart">OFFSET(#REF!,1-#REF!,0,#REF!,1)</definedName>
    <definedName name="kumtarttelj" localSheetId="45">OFFSET(#REF!,1-#REF!,0,#REF!,1)</definedName>
    <definedName name="kumtarttelj" localSheetId="46">OFFSET(#REF!,1-#REF!,0,#REF!,1)</definedName>
    <definedName name="kumtarttelj" localSheetId="47">OFFSET(#REF!,1-#REF!,0,#REF!,1)</definedName>
    <definedName name="kumtarttelj" localSheetId="18">OFFSET(#REF!,1-#REF!,0,#REF!,1)</definedName>
    <definedName name="kumtarttelj" localSheetId="49">OFFSET(#REF!,1-#REF!,0,#REF!,1)</definedName>
    <definedName name="kumtarttelj" localSheetId="25">OFFSET(#REF!,1-#REF!,0,#REF!,1)</definedName>
    <definedName name="kumtarttelj" localSheetId="26">OFFSET(#REF!,1-#REF!,0,#REF!,1)</definedName>
    <definedName name="kumtarttelj" localSheetId="27">OFFSET(#REF!,1-#REF!,0,#REF!,1)</definedName>
    <definedName name="kumtarttelj" localSheetId="28">OFFSET(#REF!,1-#REF!,0,#REF!,1)</definedName>
    <definedName name="kumtarttelj" localSheetId="29">OFFSET(#REF!,1-#REF!,0,#REF!,1)</definedName>
    <definedName name="kumtarttelj" localSheetId="33">OFFSET(#REF!,1-#REF!,0,#REF!,1)</definedName>
    <definedName name="kumtarttelj" localSheetId="37">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45">#REF!</definedName>
    <definedName name="Küld" localSheetId="46">#REF!</definedName>
    <definedName name="Küld" localSheetId="47">#REF!</definedName>
    <definedName name="Küld" localSheetId="14">#REF!</definedName>
    <definedName name="Küld" localSheetId="15">#REF!</definedName>
    <definedName name="Küld" localSheetId="49">#REF!</definedName>
    <definedName name="Küld" localSheetId="25">#REF!</definedName>
    <definedName name="Küld" localSheetId="26">#REF!</definedName>
    <definedName name="Küld" localSheetId="27">#REF!</definedName>
    <definedName name="Küld" localSheetId="28">#REF!</definedName>
    <definedName name="Küld" localSheetId="29">#REF!</definedName>
    <definedName name="Küld" localSheetId="30">#REF!</definedName>
    <definedName name="Küld" localSheetId="33">#REF!</definedName>
    <definedName name="Küld" localSheetId="37">#REF!</definedName>
    <definedName name="Küld" localSheetId="4">#REF!</definedName>
    <definedName name="Küld">#REF!</definedName>
    <definedName name="Küldnév" localSheetId="45">#REF!</definedName>
    <definedName name="Küldnév" localSheetId="46">#REF!</definedName>
    <definedName name="Küldnév" localSheetId="47">#REF!</definedName>
    <definedName name="Küldnév" localSheetId="14">#REF!</definedName>
    <definedName name="Küldnév" localSheetId="18">#REF!</definedName>
    <definedName name="Küldnév" localSheetId="49">#REF!</definedName>
    <definedName name="Küldnév" localSheetId="25">#REF!</definedName>
    <definedName name="Küldnév" localSheetId="26">#REF!</definedName>
    <definedName name="Küldnév" localSheetId="27">#REF!</definedName>
    <definedName name="Küldnév" localSheetId="28">#REF!</definedName>
    <definedName name="Küldnév" localSheetId="29">#REF!</definedName>
    <definedName name="Küldnév" localSheetId="30">#REF!</definedName>
    <definedName name="Küldnév" localSheetId="33">#REF!</definedName>
    <definedName name="Küldnév" localSheetId="37">#REF!</definedName>
    <definedName name="Küldnév" localSheetId="4">#REF!</definedName>
    <definedName name="Küldnév">#REF!</definedName>
    <definedName name="LABELS" localSheetId="45">#REF!</definedName>
    <definedName name="LABELS" localSheetId="46">#REF!</definedName>
    <definedName name="LABELS" localSheetId="47">#REF!</definedName>
    <definedName name="LABELS" localSheetId="18">#REF!</definedName>
    <definedName name="LABELS" localSheetId="49">#REF!</definedName>
    <definedName name="LABELS" localSheetId="25">#REF!</definedName>
    <definedName name="LABELS" localSheetId="26">#REF!</definedName>
    <definedName name="LABELS" localSheetId="27">#REF!</definedName>
    <definedName name="LABELS" localSheetId="28">#REF!</definedName>
    <definedName name="LABELS" localSheetId="29">#REF!</definedName>
    <definedName name="LABELS" localSheetId="33">#REF!</definedName>
    <definedName name="LABELS" localSheetId="37">#REF!</definedName>
    <definedName name="LABELS">#REF!</definedName>
    <definedName name="LABLE_BASE" localSheetId="45">#REF!</definedName>
    <definedName name="LABLE_BASE" localSheetId="46">#REF!</definedName>
    <definedName name="LABLE_BASE" localSheetId="47">#REF!</definedName>
    <definedName name="LABLE_BASE" localSheetId="18">#REF!</definedName>
    <definedName name="LABLE_BASE" localSheetId="49">#REF!</definedName>
    <definedName name="LABLE_BASE" localSheetId="25">#REF!</definedName>
    <definedName name="LABLE_BASE" localSheetId="26">#REF!</definedName>
    <definedName name="LABLE_BASE" localSheetId="27">#REF!</definedName>
    <definedName name="LABLE_BASE" localSheetId="28">#REF!</definedName>
    <definedName name="LABLE_BASE" localSheetId="29">#REF!</definedName>
    <definedName name="LABLE_BASE" localSheetId="33">#REF!</definedName>
    <definedName name="LABLE_BASE" localSheetId="37">#REF!</definedName>
    <definedName name="LABLE_BASE">#REF!</definedName>
    <definedName name="LANCS" localSheetId="45">#REF!</definedName>
    <definedName name="LANCS" localSheetId="46">#REF!</definedName>
    <definedName name="LANCS" localSheetId="47">#REF!</definedName>
    <definedName name="LANCS" localSheetId="18">#REF!</definedName>
    <definedName name="LANCS" localSheetId="49">#REF!</definedName>
    <definedName name="LANCS" localSheetId="25">#REF!</definedName>
    <definedName name="LANCS" localSheetId="26">#REF!</definedName>
    <definedName name="LANCS" localSheetId="27">#REF!</definedName>
    <definedName name="LANCS" localSheetId="28">#REF!</definedName>
    <definedName name="LANCS" localSheetId="29">#REF!</definedName>
    <definedName name="LANCS" localSheetId="33">#REF!</definedName>
    <definedName name="LANCS" localSheetId="37">#REF!</definedName>
    <definedName name="LANCS">#REF!</definedName>
    <definedName name="Last_chartdate" localSheetId="14">#REF!</definedName>
    <definedName name="Last_chartdate" localSheetId="18">#REF!</definedName>
    <definedName name="Last_chartdate" localSheetId="49">#REF!</definedName>
    <definedName name="Last_chartdate" localSheetId="25">#REF!</definedName>
    <definedName name="Last_chartdate" localSheetId="26">#REF!</definedName>
    <definedName name="Last_chartdate" localSheetId="27">#REF!</definedName>
    <definedName name="Last_chartdate" localSheetId="28">#REF!</definedName>
    <definedName name="Last_chartdate" localSheetId="29">#REF!</definedName>
    <definedName name="Last_chartdate" localSheetId="30">#REF!</definedName>
    <definedName name="Last_chartdate" localSheetId="33">#REF!</definedName>
    <definedName name="Last_chartdate" localSheetId="35">#REF!</definedName>
    <definedName name="Last_chartdate" localSheetId="4">#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4">OFFSET(#REF!,1,0,COUNT(#REF!),1)</definedName>
    <definedName name="legfrisebb_datum" localSheetId="15">OFFSET(#REF!,1,0,COUNT(#REF!),1)</definedName>
    <definedName name="legfrisebb_datum" localSheetId="18">OFFSET(#REF!,1,0,COUNT(#REF!),1)</definedName>
    <definedName name="legfrisebb_datum" localSheetId="25">OFFSET(#REF!,1,0,COUNT(#REF!),1)</definedName>
    <definedName name="legfrisebb_datum" localSheetId="26">OFFSET(#REF!,1,0,COUNT(#REF!),1)</definedName>
    <definedName name="legfrisebb_datum" localSheetId="27">OFFSET(#REF!,1,0,COUNT(#REF!),1)</definedName>
    <definedName name="legfrisebb_datum" localSheetId="28">OFFSET(#REF!,1,0,COUNT(#REF!),1)</definedName>
    <definedName name="legfrisebb_datum" localSheetId="29">OFFSET(#REF!,1,0,COUNT(#REF!),1)</definedName>
    <definedName name="legfrisebb_datum" localSheetId="30">OFFSET(#REF!,1,0,COUNT(#REF!),1)</definedName>
    <definedName name="legfrisebb_datum" localSheetId="33">OFFSET(#REF!,1,0,COUNT(#REF!),1)</definedName>
    <definedName name="legfrisebb_datum" localSheetId="35">OFFSET(#REF!,1,0,COUNT(#REF!),1)</definedName>
    <definedName name="legfrisebb_datum" localSheetId="4">OFFSET(#REF!,1,0,COUNT(#REF!),1)</definedName>
    <definedName name="legfrisebb_datum">OFFSET(#REF!,1,0,COUNT(#REF!),1)</definedName>
    <definedName name="LegValues" localSheetId="14">#REF!</definedName>
    <definedName name="LegValues" localSheetId="18">#REF!</definedName>
    <definedName name="LegValues" localSheetId="25">#REF!</definedName>
    <definedName name="LegValues" localSheetId="26">#REF!</definedName>
    <definedName name="LegValues" localSheetId="27">#REF!</definedName>
    <definedName name="LegValues" localSheetId="28">#REF!</definedName>
    <definedName name="LegValues" localSheetId="29">#REF!</definedName>
    <definedName name="LegValues" localSheetId="30">#REF!</definedName>
    <definedName name="LegValues" localSheetId="33">#REF!</definedName>
    <definedName name="LegValues" localSheetId="35">#REF!</definedName>
    <definedName name="LegValues" localSheetId="4">#REF!</definedName>
    <definedName name="LegValues">#REF!</definedName>
    <definedName name="LEICS" localSheetId="45">#REF!</definedName>
    <definedName name="LEICS" localSheetId="46">#REF!</definedName>
    <definedName name="LEICS" localSheetId="47">#REF!</definedName>
    <definedName name="LEICS" localSheetId="14">#REF!</definedName>
    <definedName name="LEICS" localSheetId="15">#REF!</definedName>
    <definedName name="LEICS" localSheetId="18">#REF!</definedName>
    <definedName name="LEICS" localSheetId="49">#REF!</definedName>
    <definedName name="LEICS" localSheetId="25">#REF!</definedName>
    <definedName name="LEICS" localSheetId="26">#REF!</definedName>
    <definedName name="LEICS" localSheetId="27">#REF!</definedName>
    <definedName name="LEICS" localSheetId="28">#REF!</definedName>
    <definedName name="LEICS" localSheetId="29">#REF!</definedName>
    <definedName name="LEICS" localSheetId="30">#REF!</definedName>
    <definedName name="LEICS" localSheetId="33">#REF!</definedName>
    <definedName name="LEICS" localSheetId="37">#REF!</definedName>
    <definedName name="LEICS" localSheetId="4">#REF!</definedName>
    <definedName name="LEICS">#REF!</definedName>
    <definedName name="lengyel_emeles" localSheetId="14">OFFSET(#REF!,3,0,COUNT(#REF!)-2,1)</definedName>
    <definedName name="lengyel_emeles" localSheetId="15">OFFSET(#REF!,3,0,COUNT(#REF!)-2,1)</definedName>
    <definedName name="lengyel_emeles" localSheetId="18">OFFSET(#REF!,3,0,COUNT(#REF!)-2,1)</definedName>
    <definedName name="lengyel_emeles" localSheetId="25">OFFSET(#REF!,3,0,COUNT(#REF!)-2,1)</definedName>
    <definedName name="lengyel_emeles" localSheetId="26">OFFSET(#REF!,3,0,COUNT(#REF!)-2,1)</definedName>
    <definedName name="lengyel_emeles" localSheetId="27">OFFSET(#REF!,3,0,COUNT(#REF!)-2,1)</definedName>
    <definedName name="lengyel_emeles" localSheetId="28">OFFSET(#REF!,3,0,COUNT(#REF!)-2,1)</definedName>
    <definedName name="lengyel_emeles" localSheetId="29">OFFSET(#REF!,3,0,COUNT(#REF!)-2,1)</definedName>
    <definedName name="lengyel_emeles" localSheetId="30">OFFSET(#REF!,3,0,COUNT(#REF!)-2,1)</definedName>
    <definedName name="lengyel_emeles" localSheetId="33">OFFSET(#REF!,3,0,COUNT(#REF!)-2,1)</definedName>
    <definedName name="lengyel_emeles" localSheetId="35">OFFSET(#REF!,3,0,COUNT(#REF!)-2,1)</definedName>
    <definedName name="lengyel_emeles" localSheetId="4">OFFSET(#REF!,3,0,COUNT(#REF!)-2,1)</definedName>
    <definedName name="lengyel_emeles">OFFSET(#REF!,3,0,COUNT(#REF!)-2,1)</definedName>
    <definedName name="lengyel3M" localSheetId="14">OFFSET(#REF!,#REF!,0,#REF!,1)</definedName>
    <definedName name="lengyel3M" localSheetId="15">OFFSET(#REF!,#REF!,0,#REF!,1)</definedName>
    <definedName name="lengyel3M" localSheetId="18">OFFSET(#REF!,#REF!,0,#REF!,1)</definedName>
    <definedName name="lengyel3M" localSheetId="25">OFFSET(#REF!,#REF!,0,#REF!,1)</definedName>
    <definedName name="lengyel3M" localSheetId="26">OFFSET(#REF!,#REF!,0,#REF!,1)</definedName>
    <definedName name="lengyel3M" localSheetId="27">OFFSET(#REF!,#REF!,0,#REF!,1)</definedName>
    <definedName name="lengyel3M" localSheetId="28">OFFSET(#REF!,#REF!,0,#REF!,1)</definedName>
    <definedName name="lengyel3M" localSheetId="29">OFFSET(#REF!,#REF!,0,#REF!,1)</definedName>
    <definedName name="lengyel3M" localSheetId="30">OFFSET(#REF!,#REF!,0,#REF!,1)</definedName>
    <definedName name="lengyel3M" localSheetId="33">OFFSET(#REF!,#REF!,0,#REF!,1)</definedName>
    <definedName name="lengyel3M" localSheetId="35">OFFSET(#REF!,#REF!,0,#REF!,1)</definedName>
    <definedName name="lengyel3M" localSheetId="4">OFFSET(#REF!,#REF!,0,#REF!,1)</definedName>
    <definedName name="lengyel3M">OFFSET(#REF!,#REF!,0,#REF!,1)</definedName>
    <definedName name="lengyelCDS" localSheetId="14">OFFSET(#REF!,#REF!,0,#REF!,1)</definedName>
    <definedName name="lengyelCDS" localSheetId="18">OFFSET(#REF!,#REF!,0,#REF!,1)</definedName>
    <definedName name="lengyelCDS" localSheetId="25">OFFSET(#REF!,#REF!,0,#REF!,1)</definedName>
    <definedName name="lengyelCDS" localSheetId="26">OFFSET(#REF!,#REF!,0,#REF!,1)</definedName>
    <definedName name="lengyelCDS" localSheetId="27">OFFSET(#REF!,#REF!,0,#REF!,1)</definedName>
    <definedName name="lengyelCDS" localSheetId="28">OFFSET(#REF!,#REF!,0,#REF!,1)</definedName>
    <definedName name="lengyelCDS" localSheetId="29">OFFSET(#REF!,#REF!,0,#REF!,1)</definedName>
    <definedName name="lengyelCDS" localSheetId="30">OFFSET(#REF!,#REF!,0,#REF!,1)</definedName>
    <definedName name="lengyelCDS" localSheetId="33">OFFSET(#REF!,#REF!,0,#REF!,1)</definedName>
    <definedName name="lengyelCDS" localSheetId="35">OFFSET(#REF!,#REF!,0,#REF!,1)</definedName>
    <definedName name="lengyelCDS" localSheetId="4">OFFSET(#REF!,#REF!,0,#REF!,1)</definedName>
    <definedName name="lengyelCDS">OFFSET(#REF!,#REF!,0,#REF!,1)</definedName>
    <definedName name="lengyeldepo" localSheetId="14">OFFSET(#REF!,#REF!,0,#REF!,1)</definedName>
    <definedName name="lengyeldepo" localSheetId="18">OFFSET(#REF!,#REF!,0,#REF!,1)</definedName>
    <definedName name="lengyeldepo" localSheetId="25">OFFSET(#REF!,#REF!,0,#REF!,1)</definedName>
    <definedName name="lengyeldepo" localSheetId="26">OFFSET(#REF!,#REF!,0,#REF!,1)</definedName>
    <definedName name="lengyeldepo" localSheetId="27">OFFSET(#REF!,#REF!,0,#REF!,1)</definedName>
    <definedName name="lengyeldepo" localSheetId="28">OFFSET(#REF!,#REF!,0,#REF!,1)</definedName>
    <definedName name="lengyeldepo" localSheetId="29">OFFSET(#REF!,#REF!,0,#REF!,1)</definedName>
    <definedName name="lengyeldepo" localSheetId="30">OFFSET(#REF!,#REF!,0,#REF!,1)</definedName>
    <definedName name="lengyeldepo" localSheetId="33">OFFSET(#REF!,#REF!,0,#REF!,1)</definedName>
    <definedName name="lengyeldepo" localSheetId="35">OFFSET(#REF!,#REF!,0,#REF!,1)</definedName>
    <definedName name="lengyeldepo" localSheetId="4">OFFSET(#REF!,#REF!,0,#REF!,1)</definedName>
    <definedName name="lengyeldepo">OFFSET(#REF!,#REF!,0,#REF!,1)</definedName>
    <definedName name="lengyelF" localSheetId="14">OFFSET(#REF!,#REF!,0,#REF!,1)</definedName>
    <definedName name="lengyelF" localSheetId="18">OFFSET(#REF!,#REF!,0,#REF!,1)</definedName>
    <definedName name="lengyelF" localSheetId="25">OFFSET(#REF!,#REF!,0,#REF!,1)</definedName>
    <definedName name="lengyelF" localSheetId="26">OFFSET(#REF!,#REF!,0,#REF!,1)</definedName>
    <definedName name="lengyelF" localSheetId="27">OFFSET(#REF!,#REF!,0,#REF!,1)</definedName>
    <definedName name="lengyelF" localSheetId="28">OFFSET(#REF!,#REF!,0,#REF!,1)</definedName>
    <definedName name="lengyelF" localSheetId="29">OFFSET(#REF!,#REF!,0,#REF!,1)</definedName>
    <definedName name="lengyelF" localSheetId="30">OFFSET(#REF!,#REF!,0,#REF!,1)</definedName>
    <definedName name="lengyelF" localSheetId="33">OFFSET(#REF!,#REF!,0,#REF!,1)</definedName>
    <definedName name="lengyelF" localSheetId="35">OFFSET(#REF!,#REF!,0,#REF!,1)</definedName>
    <definedName name="lengyelF" localSheetId="4">OFFSET(#REF!,#REF!,0,#REF!,1)</definedName>
    <definedName name="lengyelF">OFFSET(#REF!,#REF!,0,#REF!,1)</definedName>
    <definedName name="lengyelFX" localSheetId="14">OFFSET(#REF!,#REF!,0,#REF!,1)</definedName>
    <definedName name="lengyelFX" localSheetId="18">OFFSET(#REF!,#REF!,0,#REF!,1)</definedName>
    <definedName name="lengyelFX" localSheetId="25">OFFSET(#REF!,#REF!,0,#REF!,1)</definedName>
    <definedName name="lengyelFX" localSheetId="26">OFFSET(#REF!,#REF!,0,#REF!,1)</definedName>
    <definedName name="lengyelFX" localSheetId="27">OFFSET(#REF!,#REF!,0,#REF!,1)</definedName>
    <definedName name="lengyelFX" localSheetId="28">OFFSET(#REF!,#REF!,0,#REF!,1)</definedName>
    <definedName name="lengyelFX" localSheetId="29">OFFSET(#REF!,#REF!,0,#REF!,1)</definedName>
    <definedName name="lengyelFX" localSheetId="30">OFFSET(#REF!,#REF!,0,#REF!,1)</definedName>
    <definedName name="lengyelFX" localSheetId="33">OFFSET(#REF!,#REF!,0,#REF!,1)</definedName>
    <definedName name="lengyelFX" localSheetId="35">OFFSET(#REF!,#REF!,0,#REF!,1)</definedName>
    <definedName name="lengyelFX" localSheetId="4">OFFSET(#REF!,#REF!,0,#REF!,1)</definedName>
    <definedName name="lengyelFX">OFFSET(#REF!,#REF!,0,#REF!,1)</definedName>
    <definedName name="lengyelM" localSheetId="14">OFFSET(#REF!,#REF!,0,#REF!,1)</definedName>
    <definedName name="lengyelM" localSheetId="18">OFFSET(#REF!,#REF!,0,#REF!,1)</definedName>
    <definedName name="lengyelM" localSheetId="25">OFFSET(#REF!,#REF!,0,#REF!,1)</definedName>
    <definedName name="lengyelM" localSheetId="26">OFFSET(#REF!,#REF!,0,#REF!,1)</definedName>
    <definedName name="lengyelM" localSheetId="27">OFFSET(#REF!,#REF!,0,#REF!,1)</definedName>
    <definedName name="lengyelM" localSheetId="28">OFFSET(#REF!,#REF!,0,#REF!,1)</definedName>
    <definedName name="lengyelM" localSheetId="29">OFFSET(#REF!,#REF!,0,#REF!,1)</definedName>
    <definedName name="lengyelM" localSheetId="30">OFFSET(#REF!,#REF!,0,#REF!,1)</definedName>
    <definedName name="lengyelM" localSheetId="33">OFFSET(#REF!,#REF!,0,#REF!,1)</definedName>
    <definedName name="lengyelM" localSheetId="35">OFFSET(#REF!,#REF!,0,#REF!,1)</definedName>
    <definedName name="lengyelM" localSheetId="4">OFFSET(#REF!,#REF!,0,#REF!,1)</definedName>
    <definedName name="lengyelM">OFFSET(#REF!,#REF!,0,#REF!,1)</definedName>
    <definedName name="lgBandHigh" localSheetId="14">OFFSET(#REF!,#REF!-2,0,#REF!+4,1)</definedName>
    <definedName name="lgBandHigh" localSheetId="18">OFFSET(#REF!,#REF!-2,0,#REF!+4,1)</definedName>
    <definedName name="lgBandHigh" localSheetId="25">OFFSET(#REF!,#REF!-2,0,#REF!+4,1)</definedName>
    <definedName name="lgBandHigh" localSheetId="26">OFFSET(#REF!,#REF!-2,0,#REF!+4,1)</definedName>
    <definedName name="lgBandHigh" localSheetId="27">OFFSET(#REF!,#REF!-2,0,#REF!+4,1)</definedName>
    <definedName name="lgBandHigh" localSheetId="28">OFFSET(#REF!,#REF!-2,0,#REF!+4,1)</definedName>
    <definedName name="lgBandHigh" localSheetId="29">OFFSET(#REF!,#REF!-2,0,#REF!+4,1)</definedName>
    <definedName name="lgBandHigh" localSheetId="30">OFFSET(#REF!,#REF!-2,0,#REF!+4,1)</definedName>
    <definedName name="lgBandHigh" localSheetId="33">OFFSET(#REF!,#REF!-2,0,#REF!+4,1)</definedName>
    <definedName name="lgBandHigh" localSheetId="35">OFFSET(#REF!,#REF!-2,0,#REF!+4,1)</definedName>
    <definedName name="lgBandHigh" localSheetId="4">OFFSET(#REF!,#REF!-2,0,#REF!+4,1)</definedName>
    <definedName name="lgBandHigh">OFFSET(#REF!,#REF!-2,0,#REF!+4,1)</definedName>
    <definedName name="lgBandLow" localSheetId="14">OFFSET(#REF!,#REF!-2,0,#REF!+4,1)</definedName>
    <definedName name="lgBandLow" localSheetId="18">OFFSET(#REF!,#REF!-2,0,#REF!+4,1)</definedName>
    <definedName name="lgBandLow" localSheetId="25">OFFSET(#REF!,#REF!-2,0,#REF!+4,1)</definedName>
    <definedName name="lgBandLow" localSheetId="26">OFFSET(#REF!,#REF!-2,0,#REF!+4,1)</definedName>
    <definedName name="lgBandLow" localSheetId="27">OFFSET(#REF!,#REF!-2,0,#REF!+4,1)</definedName>
    <definedName name="lgBandLow" localSheetId="28">OFFSET(#REF!,#REF!-2,0,#REF!+4,1)</definedName>
    <definedName name="lgBandLow" localSheetId="29">OFFSET(#REF!,#REF!-2,0,#REF!+4,1)</definedName>
    <definedName name="lgBandLow" localSheetId="30">OFFSET(#REF!,#REF!-2,0,#REF!+4,1)</definedName>
    <definedName name="lgBandLow" localSheetId="33">OFFSET(#REF!,#REF!-2,0,#REF!+4,1)</definedName>
    <definedName name="lgBandLow" localSheetId="35">OFFSET(#REF!,#REF!-2,0,#REF!+4,1)</definedName>
    <definedName name="lgBandLow" localSheetId="4">OFFSET(#REF!,#REF!-2,0,#REF!+4,1)</definedName>
    <definedName name="lgBandLow">OFFSET(#REF!,#REF!-2,0,#REF!+4,1)</definedName>
    <definedName name="lgBandMid" localSheetId="14">OFFSET(#REF!,#REF!-2,0,#REF!+4,1)</definedName>
    <definedName name="lgBandMid" localSheetId="18">OFFSET(#REF!,#REF!-2,0,#REF!+4,1)</definedName>
    <definedName name="lgBandMid" localSheetId="25">OFFSET(#REF!,#REF!-2,0,#REF!+4,1)</definedName>
    <definedName name="lgBandMid" localSheetId="26">OFFSET(#REF!,#REF!-2,0,#REF!+4,1)</definedName>
    <definedName name="lgBandMid" localSheetId="27">OFFSET(#REF!,#REF!-2,0,#REF!+4,1)</definedName>
    <definedName name="lgBandMid" localSheetId="28">OFFSET(#REF!,#REF!-2,0,#REF!+4,1)</definedName>
    <definedName name="lgBandMid" localSheetId="29">OFFSET(#REF!,#REF!-2,0,#REF!+4,1)</definedName>
    <definedName name="lgBandMid" localSheetId="30">OFFSET(#REF!,#REF!-2,0,#REF!+4,1)</definedName>
    <definedName name="lgBandMid" localSheetId="33">OFFSET(#REF!,#REF!-2,0,#REF!+4,1)</definedName>
    <definedName name="lgBandMid" localSheetId="35">OFFSET(#REF!,#REF!-2,0,#REF!+4,1)</definedName>
    <definedName name="lgBandMid" localSheetId="4">OFFSET(#REF!,#REF!-2,0,#REF!+4,1)</definedName>
    <definedName name="lgBandMid">OFFSET(#REF!,#REF!-2,0,#REF!+4,1)</definedName>
    <definedName name="lgDatum" localSheetId="14">OFFSET(#REF!,#REF!-2,0,#REF!+4,1)</definedName>
    <definedName name="lgDatum" localSheetId="18">OFFSET(#REF!,#REF!-2,0,#REF!+4,1)</definedName>
    <definedName name="lgDatum" localSheetId="25">OFFSET(#REF!,#REF!-2,0,#REF!+4,1)</definedName>
    <definedName name="lgDatum" localSheetId="26">OFFSET(#REF!,#REF!-2,0,#REF!+4,1)</definedName>
    <definedName name="lgDatum" localSheetId="27">OFFSET(#REF!,#REF!-2,0,#REF!+4,1)</definedName>
    <definedName name="lgDatum" localSheetId="28">OFFSET(#REF!,#REF!-2,0,#REF!+4,1)</definedName>
    <definedName name="lgDatum" localSheetId="29">OFFSET(#REF!,#REF!-2,0,#REF!+4,1)</definedName>
    <definedName name="lgDatum" localSheetId="30">OFFSET(#REF!,#REF!-2,0,#REF!+4,1)</definedName>
    <definedName name="lgDatum" localSheetId="33">OFFSET(#REF!,#REF!-2,0,#REF!+4,1)</definedName>
    <definedName name="lgDatum" localSheetId="35">OFFSET(#REF!,#REF!-2,0,#REF!+4,1)</definedName>
    <definedName name="lgDatum" localSheetId="4">OFFSET(#REF!,#REF!-2,0,#REF!+4,1)</definedName>
    <definedName name="lgDatum">OFFSET(#REF!,#REF!-2,0,#REF!+4,1)</definedName>
    <definedName name="lgEvent" localSheetId="14">OFFSET(#REF!,#REF!-2,0,#REF!+4,1)</definedName>
    <definedName name="lgEvent" localSheetId="18">OFFSET(#REF!,#REF!-2,0,#REF!+4,1)</definedName>
    <definedName name="lgEvent" localSheetId="25">OFFSET(#REF!,#REF!-2,0,#REF!+4,1)</definedName>
    <definedName name="lgEvent" localSheetId="26">OFFSET(#REF!,#REF!-2,0,#REF!+4,1)</definedName>
    <definedName name="lgEvent" localSheetId="27">OFFSET(#REF!,#REF!-2,0,#REF!+4,1)</definedName>
    <definedName name="lgEvent" localSheetId="28">OFFSET(#REF!,#REF!-2,0,#REF!+4,1)</definedName>
    <definedName name="lgEvent" localSheetId="29">OFFSET(#REF!,#REF!-2,0,#REF!+4,1)</definedName>
    <definedName name="lgEvent" localSheetId="30">OFFSET(#REF!,#REF!-2,0,#REF!+4,1)</definedName>
    <definedName name="lgEvent" localSheetId="33">OFFSET(#REF!,#REF!-2,0,#REF!+4,1)</definedName>
    <definedName name="lgEvent" localSheetId="35">OFFSET(#REF!,#REF!-2,0,#REF!+4,1)</definedName>
    <definedName name="lgEvent" localSheetId="4">OFFSET(#REF!,#REF!-2,0,#REF!+4,1)</definedName>
    <definedName name="lgEvent">OFFSET(#REF!,#REF!-2,0,#REF!+4,1)</definedName>
    <definedName name="lgMarket" localSheetId="14">OFFSET(#REF!,#REF!-2,0,#REF!+4,1)</definedName>
    <definedName name="lgMarket" localSheetId="18">OFFSET(#REF!,#REF!-2,0,#REF!+4,1)</definedName>
    <definedName name="lgMarket" localSheetId="25">OFFSET(#REF!,#REF!-2,0,#REF!+4,1)</definedName>
    <definedName name="lgMarket" localSheetId="26">OFFSET(#REF!,#REF!-2,0,#REF!+4,1)</definedName>
    <definedName name="lgMarket" localSheetId="27">OFFSET(#REF!,#REF!-2,0,#REF!+4,1)</definedName>
    <definedName name="lgMarket" localSheetId="28">OFFSET(#REF!,#REF!-2,0,#REF!+4,1)</definedName>
    <definedName name="lgMarket" localSheetId="29">OFFSET(#REF!,#REF!-2,0,#REF!+4,1)</definedName>
    <definedName name="lgMarket" localSheetId="30">OFFSET(#REF!,#REF!-2,0,#REF!+4,1)</definedName>
    <definedName name="lgMarket" localSheetId="33">OFFSET(#REF!,#REF!-2,0,#REF!+4,1)</definedName>
    <definedName name="lgMarket" localSheetId="35">OFFSET(#REF!,#REF!-2,0,#REF!+4,1)</definedName>
    <definedName name="lgMarket" localSheetId="4">OFFSET(#REF!,#REF!-2,0,#REF!+4,1)</definedName>
    <definedName name="lgMarket">OFFSET(#REF!,#REF!-2,0,#REF!+4,1)</definedName>
    <definedName name="likviditás_1_ábra_chart" localSheetId="30" hidden="1">#REF!</definedName>
    <definedName name="likviditás_1_ábra_chart" hidden="1">#REF!</definedName>
    <definedName name="likviditási_többlet_30_napos" localSheetId="14">OFFSET(#REF!,0,0,#REF!,1)</definedName>
    <definedName name="likviditási_többlet_30_napos" localSheetId="15">OFFSET(#REF!,0,0,#REF!,1)</definedName>
    <definedName name="likviditási_többlet_30_napos" localSheetId="18">OFFSET(#REF!,0,0,#REF!,1)</definedName>
    <definedName name="likviditási_többlet_30_napos" localSheetId="25">OFFSET(#REF!,0,0,#REF!,1)</definedName>
    <definedName name="likviditási_többlet_30_napos" localSheetId="26">OFFSET(#REF!,0,0,#REF!,1)</definedName>
    <definedName name="likviditási_többlet_30_napos" localSheetId="27">OFFSET(#REF!,0,0,#REF!,1)</definedName>
    <definedName name="likviditási_többlet_30_napos" localSheetId="28">OFFSET(#REF!,0,0,#REF!,1)</definedName>
    <definedName name="likviditási_többlet_30_napos" localSheetId="29">OFFSET(#REF!,0,0,#REF!,1)</definedName>
    <definedName name="likviditási_többlet_30_napos" localSheetId="30">OFFSET(#REF!,0,0,#REF!,1)</definedName>
    <definedName name="likviditási_többlet_30_napos" localSheetId="33">OFFSET(#REF!,0,0,#REF!,1)</definedName>
    <definedName name="likviditási_többlet_30_napos" localSheetId="35">OFFSET(#REF!,0,0,#REF!,1)</definedName>
    <definedName name="likviditási_többlet_30_napos" localSheetId="4">OFFSET(#REF!,0,0,#REF!,1)</definedName>
    <definedName name="likviditási_többlet_30_napos">OFFSET(#REF!,0,0,#REF!,1)</definedName>
    <definedName name="limcount" hidden="1">3</definedName>
    <definedName name="LINCS" localSheetId="45">#REF!</definedName>
    <definedName name="LINCS" localSheetId="46">#REF!</definedName>
    <definedName name="LINCS" localSheetId="47">#REF!</definedName>
    <definedName name="LINCS" localSheetId="14">#REF!</definedName>
    <definedName name="LINCS" localSheetId="15">#REF!</definedName>
    <definedName name="LINCS" localSheetId="18">#REF!</definedName>
    <definedName name="LINCS" localSheetId="49">#REF!</definedName>
    <definedName name="LINCS" localSheetId="25">#REF!</definedName>
    <definedName name="LINCS" localSheetId="26">#REF!</definedName>
    <definedName name="LINCS" localSheetId="27">#REF!</definedName>
    <definedName name="LINCS" localSheetId="28">#REF!</definedName>
    <definedName name="LINCS" localSheetId="29">#REF!</definedName>
    <definedName name="LINCS" localSheetId="30">#REF!</definedName>
    <definedName name="LINCS" localSheetId="33">#REF!</definedName>
    <definedName name="LINCS" localSheetId="37">#REF!</definedName>
    <definedName name="LINCS" localSheetId="4">#REF!</definedName>
    <definedName name="LINCS">#REF!</definedName>
    <definedName name="lk" localSheetId="45">#REF!</definedName>
    <definedName name="lk" localSheetId="46">#REF!</definedName>
    <definedName name="lk" localSheetId="47">#REF!</definedName>
    <definedName name="lk" localSheetId="18">#REF!</definedName>
    <definedName name="lk" localSheetId="49">#REF!</definedName>
    <definedName name="lk" localSheetId="25">#REF!</definedName>
    <definedName name="lk" localSheetId="26">#REF!</definedName>
    <definedName name="lk" localSheetId="27">#REF!</definedName>
    <definedName name="lk" localSheetId="28">#REF!</definedName>
    <definedName name="lk" localSheetId="29">#REF!</definedName>
    <definedName name="lk" localSheetId="33">#REF!</definedName>
    <definedName name="lk" localSheetId="37">#REF!</definedName>
    <definedName name="lk">#REF!</definedName>
    <definedName name="lkjh" localSheetId="1" hidden="1">{"Riqfin97",#N/A,FALSE,"Tran";"Riqfinpro",#N/A,FALSE,"Tran"}</definedName>
    <definedName name="lkjh" localSheetId="45" hidden="1">{"Riqfin97",#N/A,FALSE,"Tran";"Riqfinpro",#N/A,FALSE,"Tran"}</definedName>
    <definedName name="lkjh" localSheetId="46" hidden="1">{"Riqfin97",#N/A,FALSE,"Tran";"Riqfinpro",#N/A,FALSE,"Tran"}</definedName>
    <definedName name="lkjh" localSheetId="47"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2" hidden="1">{"Riqfin97",#N/A,FALSE,"Tran";"Riqfinpro",#N/A,FALSE,"Tran"}</definedName>
    <definedName name="lkjh" localSheetId="48" hidden="1">{"Riqfin97",#N/A,FALSE,"Tran";"Riqfinpro",#N/A,FALSE,"Tran"}</definedName>
    <definedName name="lkjh" localSheetId="49" hidden="1">{"Riqfin97",#N/A,FALSE,"Tran";"Riqfinpro",#N/A,FALSE,"Tran"}</definedName>
    <definedName name="lkjh" localSheetId="21" hidden="1">{"Riqfin97",#N/A,FALSE,"Tran";"Riqfinpro",#N/A,FALSE,"Tran"}</definedName>
    <definedName name="lkjh" localSheetId="24"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7" hidden="1">{"Riqfin97",#N/A,FALSE,"Tran";"Riqfinpro",#N/A,FALSE,"Tran"}</definedName>
    <definedName name="lkjh" localSheetId="28" hidden="1">{"Riqfin97",#N/A,FALSE,"Tran";"Riqfinpro",#N/A,FALSE,"Tran"}</definedName>
    <definedName name="lkjh" localSheetId="29" hidden="1">{"Riqfin97",#N/A,FALSE,"Tran";"Riqfinpro",#N/A,FALSE,"Tran"}</definedName>
    <definedName name="lkjh" localSheetId="3"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2"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6" hidden="1">{"Riqfin97",#N/A,FALSE,"Tran";"Riqfinpro",#N/A,FALSE,"Tran"}</definedName>
    <definedName name="lkjh" localSheetId="37" hidden="1">{"Riqfin97",#N/A,FALSE,"Tran";"Riqfinpro",#N/A,FALSE,"Tran"}</definedName>
    <definedName name="lkjh" localSheetId="38" hidden="1">{"Riqfin97",#N/A,FALSE,"Tran";"Riqfinpro",#N/A,FALSE,"Tran"}</definedName>
    <definedName name="lkjh" localSheetId="39" hidden="1">{"Riqfin97",#N/A,FALSE,"Tran";"Riqfinpro",#N/A,FALSE,"Tran"}</definedName>
    <definedName name="lkjh" localSheetId="4" hidden="1">{"Riqfin97",#N/A,FALSE,"Tran";"Riqfinpro",#N/A,FALSE,"Tran"}</definedName>
    <definedName name="lkjh" localSheetId="42" hidden="1">{"Riqfin97",#N/A,FALSE,"Tran";"Riqfinpro",#N/A,FALSE,"Tran"}</definedName>
    <definedName name="lkjh" localSheetId="44" hidden="1">{"Riqfin97",#N/A,FALSE,"Tran";"Riqfinpro",#N/A,FALSE,"Tran"}</definedName>
    <definedName name="lkjh" localSheetId="5" hidden="1">{"Riqfin97",#N/A,FALSE,"Tran";"Riqfinpro",#N/A,FALSE,"Tran"}</definedName>
    <definedName name="lkjh" localSheetId="9" hidden="1">{"Riqfin97",#N/A,FALSE,"Tran";"Riqfinpro",#N/A,FALSE,"Tran"}</definedName>
    <definedName name="lkjh" hidden="1">{"Riqfin97",#N/A,FALSE,"Tran";"Riqfinpro",#N/A,FALSE,"Tran"}</definedName>
    <definedName name="ll" localSheetId="1"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7" hidden="1">{"Tab1",#N/A,FALSE,"P";"Tab2",#N/A,FALSE,"P"}</definedName>
    <definedName name="ll" localSheetId="18" hidden="1">{"Tab1",#N/A,FALSE,"P";"Tab2",#N/A,FALSE,"P"}</definedName>
    <definedName name="ll" localSheetId="2" hidden="1">{"Tab1",#N/A,FALSE,"P";"Tab2",#N/A,FALSE,"P"}</definedName>
    <definedName name="ll" localSheetId="48" hidden="1">{"Tab1",#N/A,FALSE,"P";"Tab2",#N/A,FALSE,"P"}</definedName>
    <definedName name="ll" localSheetId="49" hidden="1">{"Tab1",#N/A,FALSE,"P";"Tab2",#N/A,FALSE,"P"}</definedName>
    <definedName name="ll" localSheetId="21" hidden="1">{"Tab1",#N/A,FALSE,"P";"Tab2",#N/A,FALSE,"P"}</definedName>
    <definedName name="ll" localSheetId="24" hidden="1">{"Tab1",#N/A,FALSE,"P";"Tab2",#N/A,FALSE,"P"}</definedName>
    <definedName name="ll" localSheetId="25"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4" hidden="1">{"Tab1",#N/A,FALSE,"P";"Tab2",#N/A,FALSE,"P"}</definedName>
    <definedName name="ll" localSheetId="42" hidden="1">{"Tab1",#N/A,FALSE,"P";"Tab2",#N/A,FALSE,"P"}</definedName>
    <definedName name="ll" localSheetId="44" hidden="1">{"Tab1",#N/A,FALSE,"P";"Tab2",#N/A,FALSE,"P"}</definedName>
    <definedName name="ll" localSheetId="5" hidden="1">{"Tab1",#N/A,FALSE,"P";"Tab2",#N/A,FALSE,"P"}</definedName>
    <definedName name="ll" localSheetId="9" hidden="1">{"Tab1",#N/A,FALSE,"P";"Tab2",#N/A,FALSE,"P"}</definedName>
    <definedName name="ll" hidden="1">{"Tab1",#N/A,FALSE,"P";"Tab2",#N/A,FALSE,"P"}</definedName>
    <definedName name="lll" localSheetId="1"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7" hidden="1">{"Riqfin97",#N/A,FALSE,"Tran";"Riqfinpro",#N/A,FALSE,"Tran"}</definedName>
    <definedName name="lll" localSheetId="18" hidden="1">{"Riqfin97",#N/A,FALSE,"Tran";"Riqfinpro",#N/A,FALSE,"Tran"}</definedName>
    <definedName name="lll" localSheetId="2" hidden="1">{"Riqfin97",#N/A,FALSE,"Tran";"Riqfinpro",#N/A,FALSE,"Tran"}</definedName>
    <definedName name="lll" localSheetId="48" hidden="1">{"Riqfin97",#N/A,FALSE,"Tran";"Riqfinpro",#N/A,FALSE,"Tran"}</definedName>
    <definedName name="lll" localSheetId="49" hidden="1">{"Riqfin97",#N/A,FALSE,"Tran";"Riqfinpro",#N/A,FALSE,"Tran"}</definedName>
    <definedName name="lll" localSheetId="21" hidden="1">{"Riqfin97",#N/A,FALSE,"Tran";"Riqfinpro",#N/A,FALSE,"Tran"}</definedName>
    <definedName name="lll" localSheetId="24" hidden="1">{"Riqfin97",#N/A,FALSE,"Tran";"Riqfinpro",#N/A,FALSE,"Tran"}</definedName>
    <definedName name="lll" localSheetId="25"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4" hidden="1">{"Riqfin97",#N/A,FALSE,"Tran";"Riqfinpro",#N/A,FALSE,"Tran"}</definedName>
    <definedName name="lll" localSheetId="42" hidden="1">{"Riqfin97",#N/A,FALSE,"Tran";"Riqfinpro",#N/A,FALSE,"Tran"}</definedName>
    <definedName name="lll" localSheetId="44" hidden="1">{"Riqfin97",#N/A,FALSE,"Tran";"Riqfinpro",#N/A,FALSE,"Tran"}</definedName>
    <definedName name="lll" localSheetId="5" hidden="1">{"Riqfin97",#N/A,FALSE,"Tran";"Riqfinpro",#N/A,FALSE,"Tran"}</definedName>
    <definedName name="lll" localSheetId="9" hidden="1">{"Riqfin97",#N/A,FALSE,"Tran";"Riqfinpro",#N/A,FALSE,"Tran"}</definedName>
    <definedName name="lll" hidden="1">{"Riqfin97",#N/A,FALSE,"Tran";"Riqfinpro",#N/A,FALSE,"Tran"}</definedName>
    <definedName name="llll" localSheetId="14" hidden="1">#REF!</definedName>
    <definedName name="llll" localSheetId="17" hidden="1">#REF!</definedName>
    <definedName name="llll" localSheetId="18" hidden="1">#REF!</definedName>
    <definedName name="llll" localSheetId="48" hidden="1">#REF!</definedName>
    <definedName name="llll" localSheetId="24" hidden="1">#REF!</definedName>
    <definedName name="llll" localSheetId="25" hidden="1">#REF!</definedName>
    <definedName name="llll" localSheetId="26" hidden="1">#REF!</definedName>
    <definedName name="llll" localSheetId="27" hidden="1">#REF!</definedName>
    <definedName name="llll" localSheetId="28" hidden="1">#REF!</definedName>
    <definedName name="llll" localSheetId="29" hidden="1">#REF!</definedName>
    <definedName name="llll" localSheetId="30" hidden="1">#REF!</definedName>
    <definedName name="llll" localSheetId="32" hidden="1">#REF!</definedName>
    <definedName name="llll" localSheetId="33" hidden="1">#REF!</definedName>
    <definedName name="llll" localSheetId="35" hidden="1">#REF!</definedName>
    <definedName name="llll" localSheetId="38" hidden="1">#REF!</definedName>
    <definedName name="llll" localSheetId="39" hidden="1">#REF!</definedName>
    <definedName name="llll" localSheetId="4" hidden="1">#REF!</definedName>
    <definedName name="llll" localSheetId="44" hidden="1">#REF!</definedName>
    <definedName name="llll" hidden="1">#REF!</definedName>
    <definedName name="lllll" localSheetId="1"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7" hidden="1">{"Tab1",#N/A,FALSE,"P";"Tab2",#N/A,FALSE,"P"}</definedName>
    <definedName name="lllll" localSheetId="18" hidden="1">{"Tab1",#N/A,FALSE,"P";"Tab2",#N/A,FALSE,"P"}</definedName>
    <definedName name="lllll" localSheetId="2" hidden="1">{"Tab1",#N/A,FALSE,"P";"Tab2",#N/A,FALSE,"P"}</definedName>
    <definedName name="lllll" localSheetId="48" hidden="1">{"Tab1",#N/A,FALSE,"P";"Tab2",#N/A,FALSE,"P"}</definedName>
    <definedName name="lllll" localSheetId="49" hidden="1">{"Tab1",#N/A,FALSE,"P";"Tab2",#N/A,FALSE,"P"}</definedName>
    <definedName name="lllll" localSheetId="21" hidden="1">{"Tab1",#N/A,FALSE,"P";"Tab2",#N/A,FALSE,"P"}</definedName>
    <definedName name="lllll" localSheetId="24" hidden="1">{"Tab1",#N/A,FALSE,"P";"Tab2",#N/A,FALSE,"P"}</definedName>
    <definedName name="lllll" localSheetId="25"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4" hidden="1">{"Tab1",#N/A,FALSE,"P";"Tab2",#N/A,FALSE,"P"}</definedName>
    <definedName name="lllll" localSheetId="42" hidden="1">{"Tab1",#N/A,FALSE,"P";"Tab2",#N/A,FALSE,"P"}</definedName>
    <definedName name="lllll" localSheetId="44" hidden="1">{"Tab1",#N/A,FALSE,"P";"Tab2",#N/A,FALSE,"P"}</definedName>
    <definedName name="lllll" localSheetId="5" hidden="1">{"Tab1",#N/A,FALSE,"P";"Tab2",#N/A,FALSE,"P"}</definedName>
    <definedName name="lllll" localSheetId="9" hidden="1">{"Tab1",#N/A,FALSE,"P";"Tab2",#N/A,FALSE,"P"}</definedName>
    <definedName name="lllll" hidden="1">{"Tab1",#N/A,FALSE,"P";"Tab2",#N/A,FALSE,"P"}</definedName>
    <definedName name="llllll" localSheetId="1"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7" hidden="1">{"Minpmon",#N/A,FALSE,"Monthinput"}</definedName>
    <definedName name="llllll" localSheetId="18" hidden="1">{"Minpmon",#N/A,FALSE,"Monthinput"}</definedName>
    <definedName name="llllll" localSheetId="2" hidden="1">{"Minpmon",#N/A,FALSE,"Monthinput"}</definedName>
    <definedName name="llllll" localSheetId="48" hidden="1">{"Minpmon",#N/A,FALSE,"Monthinput"}</definedName>
    <definedName name="llllll" localSheetId="49" hidden="1">{"Minpmon",#N/A,FALSE,"Monthinput"}</definedName>
    <definedName name="llllll" localSheetId="21" hidden="1">{"Minpmon",#N/A,FALSE,"Monthinput"}</definedName>
    <definedName name="llllll" localSheetId="24" hidden="1">{"Minpmon",#N/A,FALSE,"Monthinput"}</definedName>
    <definedName name="llllll" localSheetId="25"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4" hidden="1">{"Minpmon",#N/A,FALSE,"Monthinput"}</definedName>
    <definedName name="llllll" localSheetId="42" hidden="1">{"Minpmon",#N/A,FALSE,"Monthinput"}</definedName>
    <definedName name="llllll" localSheetId="44" hidden="1">{"Minpmon",#N/A,FALSE,"Monthinput"}</definedName>
    <definedName name="llllll" localSheetId="5" hidden="1">{"Minpmon",#N/A,FALSE,"Monthinput"}</definedName>
    <definedName name="llllll" localSheetId="9" hidden="1">{"Minpmon",#N/A,FALSE,"Monthinput"}</definedName>
    <definedName name="llllll" hidden="1">{"Minpmon",#N/A,FALSE,"Monthinput"}</definedName>
    <definedName name="LocCode" localSheetId="45">#REF!</definedName>
    <definedName name="LocCode" localSheetId="46">#REF!</definedName>
    <definedName name="LocCode" localSheetId="47">#REF!</definedName>
    <definedName name="LocCode" localSheetId="14">#REF!</definedName>
    <definedName name="LocCode" localSheetId="15">#REF!</definedName>
    <definedName name="LocCode" localSheetId="49">#REF!</definedName>
    <definedName name="LocCode" localSheetId="25">#REF!</definedName>
    <definedName name="LocCode" localSheetId="26">#REF!</definedName>
    <definedName name="LocCode" localSheetId="27">#REF!</definedName>
    <definedName name="LocCode" localSheetId="28">#REF!</definedName>
    <definedName name="LocCode" localSheetId="29">#REF!</definedName>
    <definedName name="LocCode" localSheetId="30">#REF!</definedName>
    <definedName name="LocCode" localSheetId="33">#REF!</definedName>
    <definedName name="LocCode" localSheetId="37">#REF!</definedName>
    <definedName name="LocCode" localSheetId="4">#REF!</definedName>
    <definedName name="LocCode">#REF!</definedName>
    <definedName name="LONDON" localSheetId="45">#REF!</definedName>
    <definedName name="LONDON" localSheetId="46">#REF!</definedName>
    <definedName name="LONDON" localSheetId="47">#REF!</definedName>
    <definedName name="LONDON" localSheetId="14">#REF!</definedName>
    <definedName name="LONDON" localSheetId="18">#REF!</definedName>
    <definedName name="LONDON" localSheetId="49">#REF!</definedName>
    <definedName name="LONDON" localSheetId="25">#REF!</definedName>
    <definedName name="LONDON" localSheetId="26">#REF!</definedName>
    <definedName name="LONDON" localSheetId="27">#REF!</definedName>
    <definedName name="LONDON" localSheetId="28">#REF!</definedName>
    <definedName name="LONDON" localSheetId="29">#REF!</definedName>
    <definedName name="LONDON" localSheetId="30">#REF!</definedName>
    <definedName name="LONDON" localSheetId="33">#REF!</definedName>
    <definedName name="LONDON" localSheetId="37">#REF!</definedName>
    <definedName name="LONDON" localSheetId="4">#REF!</definedName>
    <definedName name="LONDON">#REF!</definedName>
    <definedName name="lta" localSheetId="1" hidden="1">{"Riqfin97",#N/A,FALSE,"Tran";"Riqfinpro",#N/A,FALSE,"Tran"}</definedName>
    <definedName name="lta" localSheetId="45" hidden="1">{"Riqfin97",#N/A,FALSE,"Tran";"Riqfinpro",#N/A,FALSE,"Tran"}</definedName>
    <definedName name="lta" localSheetId="46" hidden="1">{"Riqfin97",#N/A,FALSE,"Tran";"Riqfinpro",#N/A,FALSE,"Tran"}</definedName>
    <definedName name="lta" localSheetId="47"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7" hidden="1">{"Riqfin97",#N/A,FALSE,"Tran";"Riqfinpro",#N/A,FALSE,"Tran"}</definedName>
    <definedName name="lta" localSheetId="18" hidden="1">{"Riqfin97",#N/A,FALSE,"Tran";"Riqfinpro",#N/A,FALSE,"Tran"}</definedName>
    <definedName name="lta" localSheetId="2" hidden="1">{"Riqfin97",#N/A,FALSE,"Tran";"Riqfinpro",#N/A,FALSE,"Tran"}</definedName>
    <definedName name="lta" localSheetId="48" hidden="1">{"Riqfin97",#N/A,FALSE,"Tran";"Riqfinpro",#N/A,FALSE,"Tran"}</definedName>
    <definedName name="lta" localSheetId="49" hidden="1">{"Riqfin97",#N/A,FALSE,"Tran";"Riqfinpro",#N/A,FALSE,"Tran"}</definedName>
    <definedName name="lta" localSheetId="21" hidden="1">{"Riqfin97",#N/A,FALSE,"Tran";"Riqfinpro",#N/A,FALSE,"Tran"}</definedName>
    <definedName name="lta" localSheetId="24" hidden="1">{"Riqfin97",#N/A,FALSE,"Tran";"Riqfinpro",#N/A,FALSE,"Tran"}</definedName>
    <definedName name="lta" localSheetId="25" hidden="1">{"Riqfin97",#N/A,FALSE,"Tran";"Riqfinpro",#N/A,FALSE,"Tran"}</definedName>
    <definedName name="lta" localSheetId="26" hidden="1">{"Riqfin97",#N/A,FALSE,"Tran";"Riqfinpro",#N/A,FALSE,"Tran"}</definedName>
    <definedName name="lta" localSheetId="27" hidden="1">{"Riqfin97",#N/A,FALSE,"Tran";"Riqfinpro",#N/A,FALSE,"Tran"}</definedName>
    <definedName name="lta" localSheetId="28" hidden="1">{"Riqfin97",#N/A,FALSE,"Tran";"Riqfinpro",#N/A,FALSE,"Tran"}</definedName>
    <definedName name="lta" localSheetId="29" hidden="1">{"Riqfin97",#N/A,FALSE,"Tran";"Riqfinpro",#N/A,FALSE,"Tran"}</definedName>
    <definedName name="lta" localSheetId="3" hidden="1">{"Riqfin97",#N/A,FALSE,"Tran";"Riqfinpro",#N/A,FALSE,"Tran"}</definedName>
    <definedName name="lta" localSheetId="30" hidden="1">{"Riqfin97",#N/A,FALSE,"Tran";"Riqfinpro",#N/A,FALSE,"Tran"}</definedName>
    <definedName name="lta" localSheetId="31" hidden="1">{"Riqfin97",#N/A,FALSE,"Tran";"Riqfinpro",#N/A,FALSE,"Tran"}</definedName>
    <definedName name="lta" localSheetId="32" hidden="1">{"Riqfin97",#N/A,FALSE,"Tran";"Riqfinpro",#N/A,FALSE,"Tran"}</definedName>
    <definedName name="lta" localSheetId="33" hidden="1">{"Riqfin97",#N/A,FALSE,"Tran";"Riqfinpro",#N/A,FALSE,"Tran"}</definedName>
    <definedName name="lta" localSheetId="34" hidden="1">{"Riqfin97",#N/A,FALSE,"Tran";"Riqfinpro",#N/A,FALSE,"Tran"}</definedName>
    <definedName name="lta" localSheetId="35" hidden="1">{"Riqfin97",#N/A,FALSE,"Tran";"Riqfinpro",#N/A,FALSE,"Tran"}</definedName>
    <definedName name="lta" localSheetId="36" hidden="1">{"Riqfin97",#N/A,FALSE,"Tran";"Riqfinpro",#N/A,FALSE,"Tran"}</definedName>
    <definedName name="lta" localSheetId="37" hidden="1">{"Riqfin97",#N/A,FALSE,"Tran";"Riqfinpro",#N/A,FALSE,"Tran"}</definedName>
    <definedName name="lta" localSheetId="38" hidden="1">{"Riqfin97",#N/A,FALSE,"Tran";"Riqfinpro",#N/A,FALSE,"Tran"}</definedName>
    <definedName name="lta" localSheetId="39" hidden="1">{"Riqfin97",#N/A,FALSE,"Tran";"Riqfinpro",#N/A,FALSE,"Tran"}</definedName>
    <definedName name="lta" localSheetId="4" hidden="1">{"Riqfin97",#N/A,FALSE,"Tran";"Riqfinpro",#N/A,FALSE,"Tran"}</definedName>
    <definedName name="lta" localSheetId="42" hidden="1">{"Riqfin97",#N/A,FALSE,"Tran";"Riqfinpro",#N/A,FALSE,"Tran"}</definedName>
    <definedName name="lta" localSheetId="44" hidden="1">{"Riqfin97",#N/A,FALSE,"Tran";"Riqfinpro",#N/A,FALSE,"Tran"}</definedName>
    <definedName name="lta" localSheetId="5" hidden="1">{"Riqfin97",#N/A,FALSE,"Tran";"Riqfinpro",#N/A,FALSE,"Tran"}</definedName>
    <definedName name="lta" localSheetId="9" hidden="1">{"Riqfin97",#N/A,FALSE,"Tran";"Riqfinpro",#N/A,FALSE,"Tran"}</definedName>
    <definedName name="lta" hidden="1">{"Riqfin97",#N/A,FALSE,"Tran";"Riqfinpro",#N/A,FALSE,"Tran"}</definedName>
    <definedName name="m" localSheetId="1"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10"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48" hidden="1">{"'előző év december'!$A$2:$CP$214"}</definedName>
    <definedName name="m" localSheetId="4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_1" localSheetId="14">OFFSET(#REF!,0,0,COUNTA(#REF!),1)</definedName>
    <definedName name="M_1" localSheetId="18">OFFSET(#REF!,0,0,COUNTA(#REF!),1)</definedName>
    <definedName name="M_1" localSheetId="25">OFFSET(#REF!,0,0,COUNTA(#REF!),1)</definedName>
    <definedName name="M_1" localSheetId="26">OFFSET(#REF!,0,0,COUNTA(#REF!),1)</definedName>
    <definedName name="M_1" localSheetId="27">OFFSET(#REF!,0,0,COUNTA(#REF!),1)</definedName>
    <definedName name="M_1" localSheetId="28">OFFSET(#REF!,0,0,COUNTA(#REF!),1)</definedName>
    <definedName name="M_1" localSheetId="29">OFFSET(#REF!,0,0,COUNTA(#REF!),1)</definedName>
    <definedName name="M_1" localSheetId="30">OFFSET(#REF!,0,0,COUNTA(#REF!),1)</definedName>
    <definedName name="M_1" localSheetId="33">OFFSET(#REF!,0,0,COUNTA(#REF!),1)</definedName>
    <definedName name="M_1" localSheetId="35">OFFSET(#REF!,0,0,COUNTA(#REF!),1)</definedName>
    <definedName name="M_1" localSheetId="4">OFFSET(#REF!,0,0,COUNTA(#REF!),1)</definedName>
    <definedName name="M_1">OFFSET(#REF!,0,0,COUNTA(#REF!),1)</definedName>
    <definedName name="m_egy" localSheetId="14">OFFSET(INDEX(#REF!,2,0),0,0,COUNT(#REF!)+1,1)</definedName>
    <definedName name="m_egy" localSheetId="18">OFFSET(INDEX(#REF!,2,0),0,0,COUNT(#REF!)+1,1)</definedName>
    <definedName name="m_egy" localSheetId="25">OFFSET(INDEX(#REF!,2,0),0,0,COUNT(#REF!)+1,1)</definedName>
    <definedName name="m_egy" localSheetId="26">OFFSET(INDEX(#REF!,2,0),0,0,COUNT(#REF!)+1,1)</definedName>
    <definedName name="m_egy" localSheetId="27">OFFSET(INDEX(#REF!,2,0),0,0,COUNT(#REF!)+1,1)</definedName>
    <definedName name="m_egy" localSheetId="28">OFFSET(INDEX(#REF!,2,0),0,0,COUNT(#REF!)+1,1)</definedName>
    <definedName name="m_egy" localSheetId="29">OFFSET(INDEX(#REF!,2,0),0,0,COUNT(#REF!)+1,1)</definedName>
    <definedName name="m_egy" localSheetId="30">OFFSET(INDEX(#REF!,2,0),0,0,COUNT(#REF!)+1,1)</definedName>
    <definedName name="m_egy" localSheetId="33">OFFSET(INDEX(#REF!,2,0),0,0,COUNT(#REF!)+1,1)</definedName>
    <definedName name="m_egy" localSheetId="35">OFFSET(INDEX(#REF!,2,0),0,0,COUNT(#REF!)+1,1)</definedName>
    <definedName name="m_egy" localSheetId="4">OFFSET(INDEX(#REF!,2,0),0,0,COUNT(#REF!)+1,1)</definedName>
    <definedName name="m_egy">OFFSET(INDEX(#REF!,2,0),0,0,COUNT(#REF!)+1,1)</definedName>
    <definedName name="M_GLAM" localSheetId="45">#REF!</definedName>
    <definedName name="M_GLAM" localSheetId="46">#REF!</definedName>
    <definedName name="M_GLAM" localSheetId="47">#REF!</definedName>
    <definedName name="M_GLAM" localSheetId="14">#REF!</definedName>
    <definedName name="M_GLAM" localSheetId="15">#REF!</definedName>
    <definedName name="M_GLAM" localSheetId="18">#REF!</definedName>
    <definedName name="M_GLAM" localSheetId="49">#REF!</definedName>
    <definedName name="M_GLAM" localSheetId="25">#REF!</definedName>
    <definedName name="M_GLAM" localSheetId="26">#REF!</definedName>
    <definedName name="M_GLAM" localSheetId="27">#REF!</definedName>
    <definedName name="M_GLAM" localSheetId="28">#REF!</definedName>
    <definedName name="M_GLAM" localSheetId="29">#REF!</definedName>
    <definedName name="M_GLAM" localSheetId="30">#REF!</definedName>
    <definedName name="M_GLAM" localSheetId="33">#REF!</definedName>
    <definedName name="M_GLAM" localSheetId="37">#REF!</definedName>
    <definedName name="M_GLAM" localSheetId="4">#REF!</definedName>
    <definedName name="M_GLAM">#REF!</definedName>
    <definedName name="m_három" localSheetId="14">OFFSET(INDEX(#REF!,2,0),0,0,COUNT(#REF!)+1,1)</definedName>
    <definedName name="m_három" localSheetId="15">OFFSET(INDEX(#REF!,2,0),0,0,COUNT(#REF!)+1,1)</definedName>
    <definedName name="m_három" localSheetId="18">OFFSET(INDEX(#REF!,2,0),0,0,COUNT(#REF!)+1,1)</definedName>
    <definedName name="m_három" localSheetId="25">OFFSET(INDEX(#REF!,2,0),0,0,COUNT(#REF!)+1,1)</definedName>
    <definedName name="m_három" localSheetId="26">OFFSET(INDEX(#REF!,2,0),0,0,COUNT(#REF!)+1,1)</definedName>
    <definedName name="m_három" localSheetId="27">OFFSET(INDEX(#REF!,2,0),0,0,COUNT(#REF!)+1,1)</definedName>
    <definedName name="m_három" localSheetId="28">OFFSET(INDEX(#REF!,2,0),0,0,COUNT(#REF!)+1,1)</definedName>
    <definedName name="m_három" localSheetId="29">OFFSET(INDEX(#REF!,2,0),0,0,COUNT(#REF!)+1,1)</definedName>
    <definedName name="m_három" localSheetId="30">OFFSET(INDEX(#REF!,2,0),0,0,COUNT(#REF!)+1,1)</definedName>
    <definedName name="m_három" localSheetId="33">OFFSET(INDEX(#REF!,2,0),0,0,COUNT(#REF!)+1,1)</definedName>
    <definedName name="m_három" localSheetId="35">OFFSET(INDEX(#REF!,2,0),0,0,COUNT(#REF!)+1,1)</definedName>
    <definedName name="m_három" localSheetId="4">OFFSET(INDEX(#REF!,2,0),0,0,COUNT(#REF!)+1,1)</definedName>
    <definedName name="m_három">OFFSET(INDEX(#REF!,2,0),0,0,COUNT(#REF!)+1,1)</definedName>
    <definedName name="m_kettő" localSheetId="14">OFFSET(INDEX(#REF!,2,0),0,0,COUNT(#REF!)+1,1)</definedName>
    <definedName name="m_kettő" localSheetId="18">OFFSET(INDEX(#REF!,2,0),0,0,COUNT(#REF!)+1,1)</definedName>
    <definedName name="m_kettő" localSheetId="25">OFFSET(INDEX(#REF!,2,0),0,0,COUNT(#REF!)+1,1)</definedName>
    <definedName name="m_kettő" localSheetId="26">OFFSET(INDEX(#REF!,2,0),0,0,COUNT(#REF!)+1,1)</definedName>
    <definedName name="m_kettő" localSheetId="27">OFFSET(INDEX(#REF!,2,0),0,0,COUNT(#REF!)+1,1)</definedName>
    <definedName name="m_kettő" localSheetId="28">OFFSET(INDEX(#REF!,2,0),0,0,COUNT(#REF!)+1,1)</definedName>
    <definedName name="m_kettő" localSheetId="29">OFFSET(INDEX(#REF!,2,0),0,0,COUNT(#REF!)+1,1)</definedName>
    <definedName name="m_kettő" localSheetId="30">OFFSET(INDEX(#REF!,2,0),0,0,COUNT(#REF!)+1,1)</definedName>
    <definedName name="m_kettő" localSheetId="33">OFFSET(INDEX(#REF!,2,0),0,0,COUNT(#REF!)+1,1)</definedName>
    <definedName name="m_kettő" localSheetId="35">OFFSET(INDEX(#REF!,2,0),0,0,COUNT(#REF!)+1,1)</definedName>
    <definedName name="m_kettő" localSheetId="4">OFFSET(INDEX(#REF!,2,0),0,0,COUNT(#REF!)+1,1)</definedName>
    <definedName name="m_kettő">OFFSET(INDEX(#REF!,2,0),0,0,COUNT(#REF!)+1,1)</definedName>
    <definedName name="M1_reál" localSheetId="14">OFFSET(#REF!,0,0,COUNTA(#REF!),1)</definedName>
    <definedName name="M1_reál" localSheetId="18">OFFSET(#REF!,0,0,COUNTA(#REF!),1)</definedName>
    <definedName name="M1_reál" localSheetId="25">OFFSET(#REF!,0,0,COUNTA(#REF!),1)</definedName>
    <definedName name="M1_reál" localSheetId="26">OFFSET(#REF!,0,0,COUNTA(#REF!),1)</definedName>
    <definedName name="M1_reál" localSheetId="27">OFFSET(#REF!,0,0,COUNTA(#REF!),1)</definedName>
    <definedName name="M1_reál" localSheetId="28">OFFSET(#REF!,0,0,COUNTA(#REF!),1)</definedName>
    <definedName name="M1_reál" localSheetId="29">OFFSET(#REF!,0,0,COUNTA(#REF!),1)</definedName>
    <definedName name="M1_reál" localSheetId="30">OFFSET(#REF!,0,0,COUNTA(#REF!),1)</definedName>
    <definedName name="M1_reál" localSheetId="33">OFFSET(#REF!,0,0,COUNTA(#REF!),1)</definedName>
    <definedName name="M1_reál" localSheetId="35">OFFSET(#REF!,0,0,COUNTA(#REF!),1)</definedName>
    <definedName name="M1_reál" localSheetId="4">OFFSET(#REF!,0,0,COUNTA(#REF!),1)</definedName>
    <definedName name="M1_reál">OFFSET(#REF!,0,0,COUNTA(#REF!),1)</definedName>
    <definedName name="M1reálnöv_sa" localSheetId="14">OFFSET(#REF!,0,0,COUNTA(#REF!),1)</definedName>
    <definedName name="M1reálnöv_sa" localSheetId="18">OFFSET(#REF!,0,0,COUNTA(#REF!),1)</definedName>
    <definedName name="M1reálnöv_sa" localSheetId="25">OFFSET(#REF!,0,0,COUNTA(#REF!),1)</definedName>
    <definedName name="M1reálnöv_sa" localSheetId="26">OFFSET(#REF!,0,0,COUNTA(#REF!),1)</definedName>
    <definedName name="M1reálnöv_sa" localSheetId="27">OFFSET(#REF!,0,0,COUNTA(#REF!),1)</definedName>
    <definedName name="M1reálnöv_sa" localSheetId="28">OFFSET(#REF!,0,0,COUNTA(#REF!),1)</definedName>
    <definedName name="M1reálnöv_sa" localSheetId="29">OFFSET(#REF!,0,0,COUNTA(#REF!),1)</definedName>
    <definedName name="M1reálnöv_sa" localSheetId="30">OFFSET(#REF!,0,0,COUNTA(#REF!),1)</definedName>
    <definedName name="M1reálnöv_sa" localSheetId="33">OFFSET(#REF!,0,0,COUNTA(#REF!),1)</definedName>
    <definedName name="M1reálnöv_sa" localSheetId="35">OFFSET(#REF!,0,0,COUNTA(#REF!),1)</definedName>
    <definedName name="M1reálnöv_sa" localSheetId="4">OFFSET(#REF!,0,0,COUNTA(#REF!),1)</definedName>
    <definedName name="M1reálnöv_sa">OFFSET(#REF!,0,0,COUNTA(#REF!),1)</definedName>
    <definedName name="magyar_emeles" localSheetId="14">OFFSET(#REF!,3,0,COUNT(#REF!)-2,1)</definedName>
    <definedName name="magyar_emeles" localSheetId="18">OFFSET(#REF!,3,0,COUNT(#REF!)-2,1)</definedName>
    <definedName name="magyar_emeles" localSheetId="25">OFFSET(#REF!,3,0,COUNT(#REF!)-2,1)</definedName>
    <definedName name="magyar_emeles" localSheetId="26">OFFSET(#REF!,3,0,COUNT(#REF!)-2,1)</definedName>
    <definedName name="magyar_emeles" localSheetId="27">OFFSET(#REF!,3,0,COUNT(#REF!)-2,1)</definedName>
    <definedName name="magyar_emeles" localSheetId="28">OFFSET(#REF!,3,0,COUNT(#REF!)-2,1)</definedName>
    <definedName name="magyar_emeles" localSheetId="29">OFFSET(#REF!,3,0,COUNT(#REF!)-2,1)</definedName>
    <definedName name="magyar_emeles" localSheetId="30">OFFSET(#REF!,3,0,COUNT(#REF!)-2,1)</definedName>
    <definedName name="magyar_emeles" localSheetId="33">OFFSET(#REF!,3,0,COUNT(#REF!)-2,1)</definedName>
    <definedName name="magyar_emeles" localSheetId="35">OFFSET(#REF!,3,0,COUNT(#REF!)-2,1)</definedName>
    <definedName name="magyar_emeles" localSheetId="4">OFFSET(#REF!,3,0,COUNT(#REF!)-2,1)</definedName>
    <definedName name="magyar_emeles">OFFSET(#REF!,3,0,COUNT(#REF!)-2,1)</definedName>
    <definedName name="magyar_szint" localSheetId="14">OFFSET(#REF!,3,0,COUNT(#REF!)-2,1)</definedName>
    <definedName name="magyar_szint" localSheetId="18">OFFSET(#REF!,3,0,COUNT(#REF!)-2,1)</definedName>
    <definedName name="magyar_szint" localSheetId="25">OFFSET(#REF!,3,0,COUNT(#REF!)-2,1)</definedName>
    <definedName name="magyar_szint" localSheetId="26">OFFSET(#REF!,3,0,COUNT(#REF!)-2,1)</definedName>
    <definedName name="magyar_szint" localSheetId="27">OFFSET(#REF!,3,0,COUNT(#REF!)-2,1)</definedName>
    <definedName name="magyar_szint" localSheetId="28">OFFSET(#REF!,3,0,COUNT(#REF!)-2,1)</definedName>
    <definedName name="magyar_szint" localSheetId="29">OFFSET(#REF!,3,0,COUNT(#REF!)-2,1)</definedName>
    <definedName name="magyar_szint" localSheetId="30">OFFSET(#REF!,3,0,COUNT(#REF!)-2,1)</definedName>
    <definedName name="magyar_szint" localSheetId="33">OFFSET(#REF!,3,0,COUNT(#REF!)-2,1)</definedName>
    <definedName name="magyar_szint" localSheetId="35">OFFSET(#REF!,3,0,COUNT(#REF!)-2,1)</definedName>
    <definedName name="magyar_szint" localSheetId="4">OFFSET(#REF!,3,0,COUNT(#REF!)-2,1)</definedName>
    <definedName name="magyar_szint">OFFSET(#REF!,3,0,COUNT(#REF!)-2,1)</definedName>
    <definedName name="magyar3M" localSheetId="14">OFFSET(#REF!,#REF!,0,#REF!,1)</definedName>
    <definedName name="magyar3M" localSheetId="15">OFFSET(#REF!,#REF!,0,#REF!,1)</definedName>
    <definedName name="magyar3M" localSheetId="18">OFFSET(#REF!,#REF!,0,#REF!,1)</definedName>
    <definedName name="magyar3M" localSheetId="25">OFFSET(#REF!,#REF!,0,#REF!,1)</definedName>
    <definedName name="magyar3M" localSheetId="26">OFFSET(#REF!,#REF!,0,#REF!,1)</definedName>
    <definedName name="magyar3M" localSheetId="27">OFFSET(#REF!,#REF!,0,#REF!,1)</definedName>
    <definedName name="magyar3M" localSheetId="28">OFFSET(#REF!,#REF!,0,#REF!,1)</definedName>
    <definedName name="magyar3M" localSheetId="29">OFFSET(#REF!,#REF!,0,#REF!,1)</definedName>
    <definedName name="magyar3M" localSheetId="30">OFFSET(#REF!,#REF!,0,#REF!,1)</definedName>
    <definedName name="magyar3M" localSheetId="33">OFFSET(#REF!,#REF!,0,#REF!,1)</definedName>
    <definedName name="magyar3M" localSheetId="35">OFFSET(#REF!,#REF!,0,#REF!,1)</definedName>
    <definedName name="magyar3M" localSheetId="4">OFFSET(#REF!,#REF!,0,#REF!,1)</definedName>
    <definedName name="magyar3M">OFFSET(#REF!,#REF!,0,#REF!,1)</definedName>
    <definedName name="magyarCDS" localSheetId="14">OFFSET(#REF!,#REF!,0,#REF!,1)</definedName>
    <definedName name="magyarCDS" localSheetId="18">OFFSET(#REF!,#REF!,0,#REF!,1)</definedName>
    <definedName name="magyarCDS" localSheetId="25">OFFSET(#REF!,#REF!,0,#REF!,1)</definedName>
    <definedName name="magyarCDS" localSheetId="26">OFFSET(#REF!,#REF!,0,#REF!,1)</definedName>
    <definedName name="magyarCDS" localSheetId="27">OFFSET(#REF!,#REF!,0,#REF!,1)</definedName>
    <definedName name="magyarCDS" localSheetId="28">OFFSET(#REF!,#REF!,0,#REF!,1)</definedName>
    <definedName name="magyarCDS" localSheetId="29">OFFSET(#REF!,#REF!,0,#REF!,1)</definedName>
    <definedName name="magyarCDS" localSheetId="30">OFFSET(#REF!,#REF!,0,#REF!,1)</definedName>
    <definedName name="magyarCDS" localSheetId="33">OFFSET(#REF!,#REF!,0,#REF!,1)</definedName>
    <definedName name="magyarCDS" localSheetId="35">OFFSET(#REF!,#REF!,0,#REF!,1)</definedName>
    <definedName name="magyarCDS" localSheetId="4">OFFSET(#REF!,#REF!,0,#REF!,1)</definedName>
    <definedName name="magyarCDS">OFFSET(#REF!,#REF!,0,#REF!,1)</definedName>
    <definedName name="magyardepo" localSheetId="14">OFFSET(#REF!,#REF!,0,#REF!,1)</definedName>
    <definedName name="magyardepo" localSheetId="18">OFFSET(#REF!,#REF!,0,#REF!,1)</definedName>
    <definedName name="magyardepo" localSheetId="25">OFFSET(#REF!,#REF!,0,#REF!,1)</definedName>
    <definedName name="magyardepo" localSheetId="26">OFFSET(#REF!,#REF!,0,#REF!,1)</definedName>
    <definedName name="magyardepo" localSheetId="27">OFFSET(#REF!,#REF!,0,#REF!,1)</definedName>
    <definedName name="magyardepo" localSheetId="28">OFFSET(#REF!,#REF!,0,#REF!,1)</definedName>
    <definedName name="magyardepo" localSheetId="29">OFFSET(#REF!,#REF!,0,#REF!,1)</definedName>
    <definedName name="magyardepo" localSheetId="30">OFFSET(#REF!,#REF!,0,#REF!,1)</definedName>
    <definedName name="magyardepo" localSheetId="33">OFFSET(#REF!,#REF!,0,#REF!,1)</definedName>
    <definedName name="magyardepo" localSheetId="35">OFFSET(#REF!,#REF!,0,#REF!,1)</definedName>
    <definedName name="magyardepo" localSheetId="4">OFFSET(#REF!,#REF!,0,#REF!,1)</definedName>
    <definedName name="magyardepo">OFFSET(#REF!,#REF!,0,#REF!,1)</definedName>
    <definedName name="magyarF" localSheetId="14">OFFSET(#REF!,#REF!,0,#REF!,1)</definedName>
    <definedName name="magyarF" localSheetId="18">OFFSET(#REF!,#REF!,0,#REF!,1)</definedName>
    <definedName name="magyarF" localSheetId="25">OFFSET(#REF!,#REF!,0,#REF!,1)</definedName>
    <definedName name="magyarF" localSheetId="26">OFFSET(#REF!,#REF!,0,#REF!,1)</definedName>
    <definedName name="magyarF" localSheetId="27">OFFSET(#REF!,#REF!,0,#REF!,1)</definedName>
    <definedName name="magyarF" localSheetId="28">OFFSET(#REF!,#REF!,0,#REF!,1)</definedName>
    <definedName name="magyarF" localSheetId="29">OFFSET(#REF!,#REF!,0,#REF!,1)</definedName>
    <definedName name="magyarF" localSheetId="30">OFFSET(#REF!,#REF!,0,#REF!,1)</definedName>
    <definedName name="magyarF" localSheetId="33">OFFSET(#REF!,#REF!,0,#REF!,1)</definedName>
    <definedName name="magyarF" localSheetId="35">OFFSET(#REF!,#REF!,0,#REF!,1)</definedName>
    <definedName name="magyarF" localSheetId="4">OFFSET(#REF!,#REF!,0,#REF!,1)</definedName>
    <definedName name="magyarF">OFFSET(#REF!,#REF!,0,#REF!,1)</definedName>
    <definedName name="magyarFX" localSheetId="14">OFFSET(#REF!,#REF!,0,#REF!,1)</definedName>
    <definedName name="magyarFX" localSheetId="18">OFFSET(#REF!,#REF!,0,#REF!,1)</definedName>
    <definedName name="magyarFX" localSheetId="25">OFFSET(#REF!,#REF!,0,#REF!,1)</definedName>
    <definedName name="magyarFX" localSheetId="26">OFFSET(#REF!,#REF!,0,#REF!,1)</definedName>
    <definedName name="magyarFX" localSheetId="27">OFFSET(#REF!,#REF!,0,#REF!,1)</definedName>
    <definedName name="magyarFX" localSheetId="28">OFFSET(#REF!,#REF!,0,#REF!,1)</definedName>
    <definedName name="magyarFX" localSheetId="29">OFFSET(#REF!,#REF!,0,#REF!,1)</definedName>
    <definedName name="magyarFX" localSheetId="30">OFFSET(#REF!,#REF!,0,#REF!,1)</definedName>
    <definedName name="magyarFX" localSheetId="33">OFFSET(#REF!,#REF!,0,#REF!,1)</definedName>
    <definedName name="magyarFX" localSheetId="35">OFFSET(#REF!,#REF!,0,#REF!,1)</definedName>
    <definedName name="magyarFX" localSheetId="4">OFFSET(#REF!,#REF!,0,#REF!,1)</definedName>
    <definedName name="magyarFX">OFFSET(#REF!,#REF!,0,#REF!,1)</definedName>
    <definedName name="magyarM" localSheetId="14">OFFSET(#REF!,#REF!,0,#REF!,1)</definedName>
    <definedName name="magyarM" localSheetId="18">OFFSET(#REF!,#REF!,0,#REF!,1)</definedName>
    <definedName name="magyarM" localSheetId="25">OFFSET(#REF!,#REF!,0,#REF!,1)</definedName>
    <definedName name="magyarM" localSheetId="26">OFFSET(#REF!,#REF!,0,#REF!,1)</definedName>
    <definedName name="magyarM" localSheetId="27">OFFSET(#REF!,#REF!,0,#REF!,1)</definedName>
    <definedName name="magyarM" localSheetId="28">OFFSET(#REF!,#REF!,0,#REF!,1)</definedName>
    <definedName name="magyarM" localSheetId="29">OFFSET(#REF!,#REF!,0,#REF!,1)</definedName>
    <definedName name="magyarM" localSheetId="30">OFFSET(#REF!,#REF!,0,#REF!,1)</definedName>
    <definedName name="magyarM" localSheetId="33">OFFSET(#REF!,#REF!,0,#REF!,1)</definedName>
    <definedName name="magyarM" localSheetId="35">OFFSET(#REF!,#REF!,0,#REF!,1)</definedName>
    <definedName name="magyarM" localSheetId="4">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4">#REF!</definedName>
    <definedName name="Makró1" localSheetId="18">#REF!</definedName>
    <definedName name="Makró1" localSheetId="25">#REF!</definedName>
    <definedName name="Makró1" localSheetId="26">#REF!</definedName>
    <definedName name="Makró1" localSheetId="27">#REF!</definedName>
    <definedName name="Makró1" localSheetId="28">#REF!</definedName>
    <definedName name="Makró1" localSheetId="29">#REF!</definedName>
    <definedName name="Makró1" localSheetId="30">#REF!</definedName>
    <definedName name="Makró1" localSheetId="33">#REF!</definedName>
    <definedName name="Makró1" localSheetId="35">#REF!</definedName>
    <definedName name="Makró1" localSheetId="4">#REF!</definedName>
    <definedName name="Makró1">#REF!</definedName>
    <definedName name="Makró2" localSheetId="14">#REF!</definedName>
    <definedName name="Makró2" localSheetId="18">#REF!</definedName>
    <definedName name="Makró2" localSheetId="25">#REF!</definedName>
    <definedName name="Makró2" localSheetId="26">#REF!</definedName>
    <definedName name="Makró2" localSheetId="27">#REF!</definedName>
    <definedName name="Makró2" localSheetId="28">#REF!</definedName>
    <definedName name="Makró2" localSheetId="29">#REF!</definedName>
    <definedName name="Makró2" localSheetId="30">#REF!</definedName>
    <definedName name="Makró2" localSheetId="33">#REF!</definedName>
    <definedName name="Makró2" localSheetId="35">#REF!</definedName>
    <definedName name="Makró2" localSheetId="4">#REF!</definedName>
    <definedName name="Makró2">#REF!</definedName>
    <definedName name="Makró3" localSheetId="14">#REF!</definedName>
    <definedName name="Makró3" localSheetId="18">#REF!</definedName>
    <definedName name="Makró3" localSheetId="25">#REF!</definedName>
    <definedName name="Makró3" localSheetId="26">#REF!</definedName>
    <definedName name="Makró3" localSheetId="27">#REF!</definedName>
    <definedName name="Makró3" localSheetId="28">#REF!</definedName>
    <definedName name="Makró3" localSheetId="29">#REF!</definedName>
    <definedName name="Makró3" localSheetId="30">#REF!</definedName>
    <definedName name="Makró3" localSheetId="33">#REF!</definedName>
    <definedName name="Makró3" localSheetId="35">#REF!</definedName>
    <definedName name="Makró3" localSheetId="4">#REF!</definedName>
    <definedName name="Makró3">#REF!</definedName>
    <definedName name="Makró4" localSheetId="14">#REF!</definedName>
    <definedName name="Makró4" localSheetId="18">#REF!</definedName>
    <definedName name="Makró4" localSheetId="25">#REF!</definedName>
    <definedName name="Makró4" localSheetId="26">#REF!</definedName>
    <definedName name="Makró4" localSheetId="27">#REF!</definedName>
    <definedName name="Makró4" localSheetId="28">#REF!</definedName>
    <definedName name="Makró4" localSheetId="29">#REF!</definedName>
    <definedName name="Makró4" localSheetId="30">#REF!</definedName>
    <definedName name="Makró4" localSheetId="33">#REF!</definedName>
    <definedName name="Makró4" localSheetId="35">#REF!</definedName>
    <definedName name="Makró4" localSheetId="4">#REF!</definedName>
    <definedName name="Makró4">#REF!</definedName>
    <definedName name="Makró5" localSheetId="14">#REF!</definedName>
    <definedName name="Makró5" localSheetId="18">#REF!</definedName>
    <definedName name="Makró5" localSheetId="25">#REF!</definedName>
    <definedName name="Makró5" localSheetId="26">#REF!</definedName>
    <definedName name="Makró5" localSheetId="27">#REF!</definedName>
    <definedName name="Makró5" localSheetId="28">#REF!</definedName>
    <definedName name="Makró5" localSheetId="29">#REF!</definedName>
    <definedName name="Makró5" localSheetId="30">#REF!</definedName>
    <definedName name="Makró5" localSheetId="33">#REF!</definedName>
    <definedName name="Makró5" localSheetId="35">#REF!</definedName>
    <definedName name="Makró5" localSheetId="4">#REF!</definedName>
    <definedName name="Makró5">#REF!</definedName>
    <definedName name="Makró6" localSheetId="14">#REF!</definedName>
    <definedName name="Makró6" localSheetId="18">#REF!</definedName>
    <definedName name="Makró6" localSheetId="25">#REF!</definedName>
    <definedName name="Makró6" localSheetId="26">#REF!</definedName>
    <definedName name="Makró6" localSheetId="27">#REF!</definedName>
    <definedName name="Makró6" localSheetId="28">#REF!</definedName>
    <definedName name="Makró6" localSheetId="29">#REF!</definedName>
    <definedName name="Makró6" localSheetId="30">#REF!</definedName>
    <definedName name="Makró6" localSheetId="33">#REF!</definedName>
    <definedName name="Makró6" localSheetId="35">#REF!</definedName>
    <definedName name="Makró6" localSheetId="4">#REF!</definedName>
    <definedName name="Makró6">#REF!</definedName>
    <definedName name="Makró7" localSheetId="14">#REF!</definedName>
    <definedName name="Makró7" localSheetId="18">#REF!</definedName>
    <definedName name="Makró7" localSheetId="25">#REF!</definedName>
    <definedName name="Makró7" localSheetId="26">#REF!</definedName>
    <definedName name="Makró7" localSheetId="27">#REF!</definedName>
    <definedName name="Makró7" localSheetId="28">#REF!</definedName>
    <definedName name="Makró7" localSheetId="29">#REF!</definedName>
    <definedName name="Makró7" localSheetId="30">#REF!</definedName>
    <definedName name="Makró7" localSheetId="33">#REF!</definedName>
    <definedName name="Makró7" localSheetId="35">#REF!</definedName>
    <definedName name="Makró7" localSheetId="4">#REF!</definedName>
    <definedName name="Makró7">#REF!</definedName>
    <definedName name="Makró8" localSheetId="14">#REF!</definedName>
    <definedName name="Makró8" localSheetId="18">#REF!</definedName>
    <definedName name="Makró8" localSheetId="25">#REF!</definedName>
    <definedName name="Makró8" localSheetId="26">#REF!</definedName>
    <definedName name="Makró8" localSheetId="27">#REF!</definedName>
    <definedName name="Makró8" localSheetId="28">#REF!</definedName>
    <definedName name="Makró8" localSheetId="29">#REF!</definedName>
    <definedName name="Makró8" localSheetId="30">#REF!</definedName>
    <definedName name="Makró8" localSheetId="33">#REF!</definedName>
    <definedName name="Makró8" localSheetId="35">#REF!</definedName>
    <definedName name="Makró8" localSheetId="4">#REF!</definedName>
    <definedName name="Makró8">#REF!</definedName>
    <definedName name="Makró9" localSheetId="14">#REF!</definedName>
    <definedName name="Makró9" localSheetId="18">#REF!</definedName>
    <definedName name="Makró9" localSheetId="25">#REF!</definedName>
    <definedName name="Makró9" localSheetId="26">#REF!</definedName>
    <definedName name="Makró9" localSheetId="27">#REF!</definedName>
    <definedName name="Makró9" localSheetId="28">#REF!</definedName>
    <definedName name="Makró9" localSheetId="29">#REF!</definedName>
    <definedName name="Makró9" localSheetId="30">#REF!</definedName>
    <definedName name="Makró9" localSheetId="33">#REF!</definedName>
    <definedName name="Makró9" localSheetId="35">#REF!</definedName>
    <definedName name="Makró9" localSheetId="4">#REF!</definedName>
    <definedName name="Makró9">#REF!</definedName>
    <definedName name="márc" localSheetId="45">#REF!</definedName>
    <definedName name="márc" localSheetId="46">#REF!</definedName>
    <definedName name="márc" localSheetId="47">#REF!</definedName>
    <definedName name="márc" localSheetId="14">#REF!</definedName>
    <definedName name="márc" localSheetId="18">#REF!</definedName>
    <definedName name="márc" localSheetId="49">#REF!</definedName>
    <definedName name="márc" localSheetId="25">#REF!</definedName>
    <definedName name="márc" localSheetId="26">#REF!</definedName>
    <definedName name="márc" localSheetId="27">#REF!</definedName>
    <definedName name="márc" localSheetId="28">#REF!</definedName>
    <definedName name="márc" localSheetId="29">#REF!</definedName>
    <definedName name="márc" localSheetId="30">#REF!</definedName>
    <definedName name="márc" localSheetId="33">#REF!</definedName>
    <definedName name="márc" localSheetId="4">#REF!</definedName>
    <definedName name="márc">#REF!</definedName>
    <definedName name="max_val" localSheetId="45">#REF!</definedName>
    <definedName name="max_val" localSheetId="46">#REF!</definedName>
    <definedName name="max_val" localSheetId="47">#REF!</definedName>
    <definedName name="max_val" localSheetId="14">#REF!</definedName>
    <definedName name="max_val" localSheetId="18">#REF!</definedName>
    <definedName name="max_val" localSheetId="49">#REF!</definedName>
    <definedName name="max_val" localSheetId="25">#REF!</definedName>
    <definedName name="max_val" localSheetId="26">#REF!</definedName>
    <definedName name="max_val" localSheetId="27">#REF!</definedName>
    <definedName name="max_val" localSheetId="28">#REF!</definedName>
    <definedName name="max_val" localSheetId="29">#REF!</definedName>
    <definedName name="max_val" localSheetId="30">#REF!</definedName>
    <definedName name="max_val" localSheetId="33">#REF!</definedName>
    <definedName name="max_val" localSheetId="35">#REF!</definedName>
    <definedName name="max_val" localSheetId="4">#REF!</definedName>
    <definedName name="max_val">#REF!</definedName>
    <definedName name="maxdate_ref" localSheetId="45">#REF!</definedName>
    <definedName name="maxdate_ref" localSheetId="46">#REF!</definedName>
    <definedName name="maxdate_ref" localSheetId="47">#REF!</definedName>
    <definedName name="maxdate_ref" localSheetId="14">#REF!</definedName>
    <definedName name="maxdate_ref" localSheetId="18">#REF!</definedName>
    <definedName name="maxdate_ref" localSheetId="49">#REF!</definedName>
    <definedName name="maxdate_ref" localSheetId="25">#REF!</definedName>
    <definedName name="maxdate_ref" localSheetId="26">#REF!</definedName>
    <definedName name="maxdate_ref" localSheetId="27">#REF!</definedName>
    <definedName name="maxdate_ref" localSheetId="28">#REF!</definedName>
    <definedName name="maxdate_ref" localSheetId="29">#REF!</definedName>
    <definedName name="maxdate_ref" localSheetId="30">#REF!</definedName>
    <definedName name="maxdate_ref" localSheetId="33">#REF!</definedName>
    <definedName name="maxdate_ref" localSheetId="37">#REF!</definedName>
    <definedName name="maxdate_ref" localSheetId="4">#REF!</definedName>
    <definedName name="maxdate_ref">#REF!</definedName>
    <definedName name="maxminfd" localSheetId="14">OFFSET(#REF!,0,0,COUNT(#REF!),1)</definedName>
    <definedName name="maxminfd" localSheetId="15">OFFSET(#REF!,0,0,COUNT(#REF!),1)</definedName>
    <definedName name="maxminfd" localSheetId="18">OFFSET(#REF!,0,0,COUNT(#REF!),1)</definedName>
    <definedName name="maxminfd" localSheetId="25">OFFSET(#REF!,0,0,COUNT(#REF!),1)</definedName>
    <definedName name="maxminfd" localSheetId="26">OFFSET(#REF!,0,0,COUNT(#REF!),1)</definedName>
    <definedName name="maxminfd" localSheetId="27">OFFSET(#REF!,0,0,COUNT(#REF!),1)</definedName>
    <definedName name="maxminfd" localSheetId="28">OFFSET(#REF!,0,0,COUNT(#REF!),1)</definedName>
    <definedName name="maxminfd" localSheetId="29">OFFSET(#REF!,0,0,COUNT(#REF!),1)</definedName>
    <definedName name="maxminfd" localSheetId="30">OFFSET(#REF!,0,0,COUNT(#REF!),1)</definedName>
    <definedName name="maxminfd" localSheetId="33">OFFSET(#REF!,0,0,COUNT(#REF!),1)</definedName>
    <definedName name="maxminfd" localSheetId="35">OFFSET(#REF!,0,0,COUNT(#REF!),1)</definedName>
    <definedName name="maxminfd" localSheetId="4">OFFSET(#REF!,0,0,COUNT(#REF!),1)</definedName>
    <definedName name="maxminfd">OFFSET(#REF!,0,0,COUNT(#REF!),1)</definedName>
    <definedName name="maxminpsz" localSheetId="14">OFFSET(#REF!,0,0,COUNT(#REF!),1)</definedName>
    <definedName name="maxminpsz" localSheetId="18">OFFSET(#REF!,0,0,COUNT(#REF!),1)</definedName>
    <definedName name="maxminpsz" localSheetId="25">OFFSET(#REF!,0,0,COUNT(#REF!),1)</definedName>
    <definedName name="maxminpsz" localSheetId="26">OFFSET(#REF!,0,0,COUNT(#REF!),1)</definedName>
    <definedName name="maxminpsz" localSheetId="27">OFFSET(#REF!,0,0,COUNT(#REF!),1)</definedName>
    <definedName name="maxminpsz" localSheetId="28">OFFSET(#REF!,0,0,COUNT(#REF!),1)</definedName>
    <definedName name="maxminpsz" localSheetId="29">OFFSET(#REF!,0,0,COUNT(#REF!),1)</definedName>
    <definedName name="maxminpsz" localSheetId="30">OFFSET(#REF!,0,0,COUNT(#REF!),1)</definedName>
    <definedName name="maxminpsz" localSheetId="33">OFFSET(#REF!,0,0,COUNT(#REF!),1)</definedName>
    <definedName name="maxminpsz" localSheetId="35">OFFSET(#REF!,0,0,COUNT(#REF!),1)</definedName>
    <definedName name="maxminpsz" localSheetId="4">OFFSET(#REF!,0,0,COUNT(#REF!),1)</definedName>
    <definedName name="maxminpsz">OFFSET(#REF!,0,0,COUNT(#REF!),1)</definedName>
    <definedName name="mdBandHigh" localSheetId="14">OFFSET(#REF!,#REF!-2,0,#REF!+4,1)</definedName>
    <definedName name="mdBandHigh" localSheetId="18">OFFSET(#REF!,#REF!-2,0,#REF!+4,1)</definedName>
    <definedName name="mdBandHigh" localSheetId="25">OFFSET(#REF!,#REF!-2,0,#REF!+4,1)</definedName>
    <definedName name="mdBandHigh" localSheetId="26">OFFSET(#REF!,#REF!-2,0,#REF!+4,1)</definedName>
    <definedName name="mdBandHigh" localSheetId="27">OFFSET(#REF!,#REF!-2,0,#REF!+4,1)</definedName>
    <definedName name="mdBandHigh" localSheetId="28">OFFSET(#REF!,#REF!-2,0,#REF!+4,1)</definedName>
    <definedName name="mdBandHigh" localSheetId="29">OFFSET(#REF!,#REF!-2,0,#REF!+4,1)</definedName>
    <definedName name="mdBandHigh" localSheetId="30">OFFSET(#REF!,#REF!-2,0,#REF!+4,1)</definedName>
    <definedName name="mdBandHigh" localSheetId="33">OFFSET(#REF!,#REF!-2,0,#REF!+4,1)</definedName>
    <definedName name="mdBandHigh" localSheetId="35">OFFSET(#REF!,#REF!-2,0,#REF!+4,1)</definedName>
    <definedName name="mdBandHigh" localSheetId="4">OFFSET(#REF!,#REF!-2,0,#REF!+4,1)</definedName>
    <definedName name="mdBandHigh">OFFSET(#REF!,#REF!-2,0,#REF!+4,1)</definedName>
    <definedName name="mdBandLow" localSheetId="14">OFFSET(#REF!,#REF!-2,0,#REF!+4,1)</definedName>
    <definedName name="mdBandLow" localSheetId="18">OFFSET(#REF!,#REF!-2,0,#REF!+4,1)</definedName>
    <definedName name="mdBandLow" localSheetId="25">OFFSET(#REF!,#REF!-2,0,#REF!+4,1)</definedName>
    <definedName name="mdBandLow" localSheetId="26">OFFSET(#REF!,#REF!-2,0,#REF!+4,1)</definedName>
    <definedName name="mdBandLow" localSheetId="27">OFFSET(#REF!,#REF!-2,0,#REF!+4,1)</definedName>
    <definedName name="mdBandLow" localSheetId="28">OFFSET(#REF!,#REF!-2,0,#REF!+4,1)</definedName>
    <definedName name="mdBandLow" localSheetId="29">OFFSET(#REF!,#REF!-2,0,#REF!+4,1)</definedName>
    <definedName name="mdBandLow" localSheetId="30">OFFSET(#REF!,#REF!-2,0,#REF!+4,1)</definedName>
    <definedName name="mdBandLow" localSheetId="33">OFFSET(#REF!,#REF!-2,0,#REF!+4,1)</definedName>
    <definedName name="mdBandLow" localSheetId="35">OFFSET(#REF!,#REF!-2,0,#REF!+4,1)</definedName>
    <definedName name="mdBandLow" localSheetId="4">OFFSET(#REF!,#REF!-2,0,#REF!+4,1)</definedName>
    <definedName name="mdBandLow">OFFSET(#REF!,#REF!-2,0,#REF!+4,1)</definedName>
    <definedName name="mdBandMid" localSheetId="14">OFFSET(#REF!,#REF!-2,0,#REF!+4,1)</definedName>
    <definedName name="mdBandMid" localSheetId="18">OFFSET(#REF!,#REF!-2,0,#REF!+4,1)</definedName>
    <definedName name="mdBandMid" localSheetId="25">OFFSET(#REF!,#REF!-2,0,#REF!+4,1)</definedName>
    <definedName name="mdBandMid" localSheetId="26">OFFSET(#REF!,#REF!-2,0,#REF!+4,1)</definedName>
    <definedName name="mdBandMid" localSheetId="27">OFFSET(#REF!,#REF!-2,0,#REF!+4,1)</definedName>
    <definedName name="mdBandMid" localSheetId="28">OFFSET(#REF!,#REF!-2,0,#REF!+4,1)</definedName>
    <definedName name="mdBandMid" localSheetId="29">OFFSET(#REF!,#REF!-2,0,#REF!+4,1)</definedName>
    <definedName name="mdBandMid" localSheetId="30">OFFSET(#REF!,#REF!-2,0,#REF!+4,1)</definedName>
    <definedName name="mdBandMid" localSheetId="33">OFFSET(#REF!,#REF!-2,0,#REF!+4,1)</definedName>
    <definedName name="mdBandMid" localSheetId="35">OFFSET(#REF!,#REF!-2,0,#REF!+4,1)</definedName>
    <definedName name="mdBandMid" localSheetId="4">OFFSET(#REF!,#REF!-2,0,#REF!+4,1)</definedName>
    <definedName name="mdBandMid">OFFSET(#REF!,#REF!-2,0,#REF!+4,1)</definedName>
    <definedName name="mdDatum" localSheetId="14">OFFSET(#REF!,#REF!-2,0,#REF!+4,1)</definedName>
    <definedName name="mdDatum" localSheetId="18">OFFSET(#REF!,#REF!-2,0,#REF!+4,1)</definedName>
    <definedName name="mdDatum" localSheetId="25">OFFSET(#REF!,#REF!-2,0,#REF!+4,1)</definedName>
    <definedName name="mdDatum" localSheetId="26">OFFSET(#REF!,#REF!-2,0,#REF!+4,1)</definedName>
    <definedName name="mdDatum" localSheetId="27">OFFSET(#REF!,#REF!-2,0,#REF!+4,1)</definedName>
    <definedName name="mdDatum" localSheetId="28">OFFSET(#REF!,#REF!-2,0,#REF!+4,1)</definedName>
    <definedName name="mdDatum" localSheetId="29">OFFSET(#REF!,#REF!-2,0,#REF!+4,1)</definedName>
    <definedName name="mdDatum" localSheetId="30">OFFSET(#REF!,#REF!-2,0,#REF!+4,1)</definedName>
    <definedName name="mdDatum" localSheetId="33">OFFSET(#REF!,#REF!-2,0,#REF!+4,1)</definedName>
    <definedName name="mdDatum" localSheetId="35">OFFSET(#REF!,#REF!-2,0,#REF!+4,1)</definedName>
    <definedName name="mdDatum" localSheetId="4">OFFSET(#REF!,#REF!-2,0,#REF!+4,1)</definedName>
    <definedName name="mdDatum">OFFSET(#REF!,#REF!-2,0,#REF!+4,1)</definedName>
    <definedName name="mdEvent" localSheetId="14">OFFSET(#REF!,#REF!-2,0,#REF!+4,1)</definedName>
    <definedName name="mdEvent" localSheetId="18">OFFSET(#REF!,#REF!-2,0,#REF!+4,1)</definedName>
    <definedName name="mdEvent" localSheetId="25">OFFSET(#REF!,#REF!-2,0,#REF!+4,1)</definedName>
    <definedName name="mdEvent" localSheetId="26">OFFSET(#REF!,#REF!-2,0,#REF!+4,1)</definedName>
    <definedName name="mdEvent" localSheetId="27">OFFSET(#REF!,#REF!-2,0,#REF!+4,1)</definedName>
    <definedName name="mdEvent" localSheetId="28">OFFSET(#REF!,#REF!-2,0,#REF!+4,1)</definedName>
    <definedName name="mdEvent" localSheetId="29">OFFSET(#REF!,#REF!-2,0,#REF!+4,1)</definedName>
    <definedName name="mdEvent" localSheetId="30">OFFSET(#REF!,#REF!-2,0,#REF!+4,1)</definedName>
    <definedName name="mdEvent" localSheetId="33">OFFSET(#REF!,#REF!-2,0,#REF!+4,1)</definedName>
    <definedName name="mdEvent" localSheetId="35">OFFSET(#REF!,#REF!-2,0,#REF!+4,1)</definedName>
    <definedName name="mdEvent" localSheetId="4">OFFSET(#REF!,#REF!-2,0,#REF!+4,1)</definedName>
    <definedName name="mdEvent">OFFSET(#REF!,#REF!-2,0,#REF!+4,1)</definedName>
    <definedName name="mdMarket" localSheetId="14">OFFSET(#REF!,#REF!-2,0,#REF!+4,1)</definedName>
    <definedName name="mdMarket" localSheetId="18">OFFSET(#REF!,#REF!-2,0,#REF!+4,1)</definedName>
    <definedName name="mdMarket" localSheetId="25">OFFSET(#REF!,#REF!-2,0,#REF!+4,1)</definedName>
    <definedName name="mdMarket" localSheetId="26">OFFSET(#REF!,#REF!-2,0,#REF!+4,1)</definedName>
    <definedName name="mdMarket" localSheetId="27">OFFSET(#REF!,#REF!-2,0,#REF!+4,1)</definedName>
    <definedName name="mdMarket" localSheetId="28">OFFSET(#REF!,#REF!-2,0,#REF!+4,1)</definedName>
    <definedName name="mdMarket" localSheetId="29">OFFSET(#REF!,#REF!-2,0,#REF!+4,1)</definedName>
    <definedName name="mdMarket" localSheetId="30">OFFSET(#REF!,#REF!-2,0,#REF!+4,1)</definedName>
    <definedName name="mdMarket" localSheetId="33">OFFSET(#REF!,#REF!-2,0,#REF!+4,1)</definedName>
    <definedName name="mdMarket" localSheetId="35">OFFSET(#REF!,#REF!-2,0,#REF!+4,1)</definedName>
    <definedName name="mdMarket" localSheetId="4">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45">#REF!</definedName>
    <definedName name="Ment" localSheetId="46">#REF!</definedName>
    <definedName name="Ment" localSheetId="47">#REF!</definedName>
    <definedName name="Ment" localSheetId="14">#REF!</definedName>
    <definedName name="Ment" localSheetId="15">#REF!</definedName>
    <definedName name="Ment" localSheetId="49">#REF!</definedName>
    <definedName name="Ment" localSheetId="25">#REF!</definedName>
    <definedName name="Ment" localSheetId="26">#REF!</definedName>
    <definedName name="Ment" localSheetId="27">#REF!</definedName>
    <definedName name="Ment" localSheetId="28">#REF!</definedName>
    <definedName name="Ment" localSheetId="29">#REF!</definedName>
    <definedName name="Ment" localSheetId="30">#REF!</definedName>
    <definedName name="Ment" localSheetId="33">#REF!</definedName>
    <definedName name="Ment" localSheetId="37">#REF!</definedName>
    <definedName name="Ment" localSheetId="4">#REF!</definedName>
    <definedName name="Ment">#REF!</definedName>
    <definedName name="Mentnév" localSheetId="45">#REF!</definedName>
    <definedName name="Mentnév" localSheetId="46">#REF!</definedName>
    <definedName name="Mentnév" localSheetId="47">#REF!</definedName>
    <definedName name="Mentnév" localSheetId="14">#REF!</definedName>
    <definedName name="Mentnév" localSheetId="18">#REF!</definedName>
    <definedName name="Mentnév" localSheetId="49">#REF!</definedName>
    <definedName name="Mentnév" localSheetId="25">#REF!</definedName>
    <definedName name="Mentnév" localSheetId="26">#REF!</definedName>
    <definedName name="Mentnév" localSheetId="27">#REF!</definedName>
    <definedName name="Mentnév" localSheetId="28">#REF!</definedName>
    <definedName name="Mentnév" localSheetId="29">#REF!</definedName>
    <definedName name="Mentnév" localSheetId="30">#REF!</definedName>
    <definedName name="Mentnév" localSheetId="33">#REF!</definedName>
    <definedName name="Mentnév" localSheetId="37">#REF!</definedName>
    <definedName name="Mentnév" localSheetId="4">#REF!</definedName>
    <definedName name="Mentnév">#REF!</definedName>
    <definedName name="MERSEYSIDE" localSheetId="45">#REF!</definedName>
    <definedName name="MERSEYSIDE" localSheetId="46">#REF!</definedName>
    <definedName name="MERSEYSIDE" localSheetId="47">#REF!</definedName>
    <definedName name="MERSEYSIDE" localSheetId="18">#REF!</definedName>
    <definedName name="MERSEYSIDE" localSheetId="49">#REF!</definedName>
    <definedName name="MERSEYSIDE" localSheetId="25">#REF!</definedName>
    <definedName name="MERSEYSIDE" localSheetId="26">#REF!</definedName>
    <definedName name="MERSEYSIDE" localSheetId="27">#REF!</definedName>
    <definedName name="MERSEYSIDE" localSheetId="28">#REF!</definedName>
    <definedName name="MERSEYSIDE" localSheetId="29">#REF!</definedName>
    <definedName name="MERSEYSIDE" localSheetId="33">#REF!</definedName>
    <definedName name="MERSEYSIDE" localSheetId="37">#REF!</definedName>
    <definedName name="MERSEYSIDE">#REF!</definedName>
    <definedName name="METS" localSheetId="45">#REF!</definedName>
    <definedName name="METS" localSheetId="46">#REF!</definedName>
    <definedName name="METS" localSheetId="47">#REF!</definedName>
    <definedName name="METS" localSheetId="18">#REF!</definedName>
    <definedName name="METS" localSheetId="49">#REF!</definedName>
    <definedName name="METS" localSheetId="25">#REF!</definedName>
    <definedName name="METS" localSheetId="26">#REF!</definedName>
    <definedName name="METS" localSheetId="27">#REF!</definedName>
    <definedName name="METS" localSheetId="28">#REF!</definedName>
    <definedName name="METS" localSheetId="29">#REF!</definedName>
    <definedName name="METS" localSheetId="33">#REF!</definedName>
    <definedName name="METS" localSheetId="37">#REF!</definedName>
    <definedName name="METS">#REF!</definedName>
    <definedName name="Mez_A" localSheetId="45">OFFSET(#REF!,,0,#REF!)</definedName>
    <definedName name="Mez_A" localSheetId="46">OFFSET(#REF!,,0,#REF!)</definedName>
    <definedName name="Mez_A" localSheetId="47">OFFSET(#REF!,,0,#REF!)</definedName>
    <definedName name="Mez_A" localSheetId="14">OFFSET(#REF!,,0,#REF!)</definedName>
    <definedName name="Mez_A" localSheetId="18">OFFSET(#REF!,,0,#REF!)</definedName>
    <definedName name="Mez_A" localSheetId="49">OFFSET(#REF!,,0,#REF!)</definedName>
    <definedName name="Mez_A" localSheetId="25">OFFSET(#REF!,,0,#REF!)</definedName>
    <definedName name="Mez_A" localSheetId="26">OFFSET(#REF!,,0,#REF!)</definedName>
    <definedName name="Mez_A" localSheetId="27">OFFSET(#REF!,,0,#REF!)</definedName>
    <definedName name="Mez_A" localSheetId="28">OFFSET(#REF!,,0,#REF!)</definedName>
    <definedName name="Mez_A" localSheetId="29">OFFSET(#REF!,,0,#REF!)</definedName>
    <definedName name="Mez_A" localSheetId="30">OFFSET(#REF!,,0,#REF!)</definedName>
    <definedName name="Mez_A" localSheetId="33">OFFSET(#REF!,,0,#REF!)</definedName>
    <definedName name="Mez_A" localSheetId="37">OFFSET(#REF!,,0,#REF!)</definedName>
    <definedName name="Mez_A" localSheetId="4">OFFSET(#REF!,,0,#REF!)</definedName>
    <definedName name="Mez_A">OFFSET(#REF!,,0,#REF!)</definedName>
    <definedName name="Mez_M" localSheetId="45">OFFSET(#REF!,,0,#REF!)</definedName>
    <definedName name="Mez_M" localSheetId="46">OFFSET(#REF!,,0,#REF!)</definedName>
    <definedName name="Mez_M" localSheetId="47">OFFSET(#REF!,,0,#REF!)</definedName>
    <definedName name="Mez_M" localSheetId="18">OFFSET(#REF!,,0,#REF!)</definedName>
    <definedName name="Mez_M" localSheetId="49">OFFSET(#REF!,,0,#REF!)</definedName>
    <definedName name="Mez_M" localSheetId="25">OFFSET(#REF!,,0,#REF!)</definedName>
    <definedName name="Mez_M" localSheetId="26">OFFSET(#REF!,,0,#REF!)</definedName>
    <definedName name="Mez_M" localSheetId="27">OFFSET(#REF!,,0,#REF!)</definedName>
    <definedName name="Mez_M" localSheetId="28">OFFSET(#REF!,,0,#REF!)</definedName>
    <definedName name="Mez_M" localSheetId="29">OFFSET(#REF!,,0,#REF!)</definedName>
    <definedName name="Mez_M" localSheetId="33">OFFSET(#REF!,,0,#REF!)</definedName>
    <definedName name="Mez_M" localSheetId="37">OFFSET(#REF!,,0,#REF!)</definedName>
    <definedName name="Mez_M">OFFSET(#REF!,,0,#REF!)</definedName>
    <definedName name="Mezo_adatrogzites_A_egyeb_berletidij" localSheetId="14">#REF!</definedName>
    <definedName name="Mezo_adatrogzites_A_egyeb_berletidij" localSheetId="18">#REF!</definedName>
    <definedName name="Mezo_adatrogzites_A_egyeb_berletidij" localSheetId="25">#REF!</definedName>
    <definedName name="Mezo_adatrogzites_A_egyeb_berletidij" localSheetId="26">#REF!</definedName>
    <definedName name="Mezo_adatrogzites_A_egyeb_berletidij" localSheetId="27">#REF!</definedName>
    <definedName name="Mezo_adatrogzites_A_egyeb_berletidij" localSheetId="28">#REF!</definedName>
    <definedName name="Mezo_adatrogzites_A_egyeb_berletidij" localSheetId="29">#REF!</definedName>
    <definedName name="Mezo_adatrogzites_A_egyeb_berletidij" localSheetId="30">#REF!</definedName>
    <definedName name="Mezo_adatrogzites_A_egyeb_berletidij" localSheetId="33">#REF!</definedName>
    <definedName name="Mezo_adatrogzites_A_egyeb_berletidij" localSheetId="35">#REF!</definedName>
    <definedName name="Mezo_adatrogzites_A_egyeb_berletidij" localSheetId="4">#REF!</definedName>
    <definedName name="Mezo_adatrogzites_A_egyeb_berletidij">#REF!</definedName>
    <definedName name="Mezo_adatrogzites_A_egyeb_GYES" localSheetId="14">#REF!</definedName>
    <definedName name="Mezo_adatrogzites_A_egyeb_GYES" localSheetId="18">#REF!</definedName>
    <definedName name="Mezo_adatrogzites_A_egyeb_GYES" localSheetId="25">#REF!</definedName>
    <definedName name="Mezo_adatrogzites_A_egyeb_GYES" localSheetId="26">#REF!</definedName>
    <definedName name="Mezo_adatrogzites_A_egyeb_GYES" localSheetId="27">#REF!</definedName>
    <definedName name="Mezo_adatrogzites_A_egyeb_GYES" localSheetId="28">#REF!</definedName>
    <definedName name="Mezo_adatrogzites_A_egyeb_GYES" localSheetId="29">#REF!</definedName>
    <definedName name="Mezo_adatrogzites_A_egyeb_GYES" localSheetId="30">#REF!</definedName>
    <definedName name="Mezo_adatrogzites_A_egyeb_GYES" localSheetId="33">#REF!</definedName>
    <definedName name="Mezo_adatrogzites_A_egyeb_GYES" localSheetId="35">#REF!</definedName>
    <definedName name="Mezo_adatrogzites_A_egyeb_GYES" localSheetId="4">#REF!</definedName>
    <definedName name="Mezo_adatrogzites_A_egyeb_GYES">#REF!</definedName>
    <definedName name="Mezo_adatrogzites_At1_egyeb_berletidij" localSheetId="14">#REF!</definedName>
    <definedName name="Mezo_adatrogzites_At1_egyeb_berletidij" localSheetId="18">#REF!</definedName>
    <definedName name="Mezo_adatrogzites_At1_egyeb_berletidij" localSheetId="25">#REF!</definedName>
    <definedName name="Mezo_adatrogzites_At1_egyeb_berletidij" localSheetId="26">#REF!</definedName>
    <definedName name="Mezo_adatrogzites_At1_egyeb_berletidij" localSheetId="27">#REF!</definedName>
    <definedName name="Mezo_adatrogzites_At1_egyeb_berletidij" localSheetId="28">#REF!</definedName>
    <definedName name="Mezo_adatrogzites_At1_egyeb_berletidij" localSheetId="29">#REF!</definedName>
    <definedName name="Mezo_adatrogzites_At1_egyeb_berletidij" localSheetId="30">#REF!</definedName>
    <definedName name="Mezo_adatrogzites_At1_egyeb_berletidij" localSheetId="33">#REF!</definedName>
    <definedName name="Mezo_adatrogzites_At1_egyeb_berletidij" localSheetId="35">#REF!</definedName>
    <definedName name="Mezo_adatrogzites_At1_egyeb_berletidij" localSheetId="4">#REF!</definedName>
    <definedName name="Mezo_adatrogzites_At1_egyeb_berletidij">#REF!</definedName>
    <definedName name="Mezo_adatrogzites_AT1_egyeb_GYES" localSheetId="18">#REF!</definedName>
    <definedName name="Mezo_adatrogzites_AT1_egyeb_GYES" localSheetId="25">#REF!</definedName>
    <definedName name="Mezo_adatrogzites_AT1_egyeb_GYES" localSheetId="26">#REF!</definedName>
    <definedName name="Mezo_adatrogzites_AT1_egyeb_GYES" localSheetId="27">#REF!</definedName>
    <definedName name="Mezo_adatrogzites_AT1_egyeb_GYES" localSheetId="28">#REF!</definedName>
    <definedName name="Mezo_adatrogzites_AT1_egyeb_GYES" localSheetId="29">#REF!</definedName>
    <definedName name="Mezo_adatrogzites_AT1_egyeb_GYES" localSheetId="30">#REF!</definedName>
    <definedName name="Mezo_adatrogzites_AT1_egyeb_GYES" localSheetId="33">#REF!</definedName>
    <definedName name="Mezo_adatrogzites_AT1_egyeb_GYES" localSheetId="35">#REF!</definedName>
    <definedName name="Mezo_adatrogzites_AT1_egyeb_GYES">#REF!</definedName>
    <definedName name="Mezo_adatrogzites_AT2_egyeb_berletidij" localSheetId="18">#REF!</definedName>
    <definedName name="Mezo_adatrogzites_AT2_egyeb_berletidij" localSheetId="25">#REF!</definedName>
    <definedName name="Mezo_adatrogzites_AT2_egyeb_berletidij" localSheetId="26">#REF!</definedName>
    <definedName name="Mezo_adatrogzites_AT2_egyeb_berletidij" localSheetId="27">#REF!</definedName>
    <definedName name="Mezo_adatrogzites_AT2_egyeb_berletidij" localSheetId="28">#REF!</definedName>
    <definedName name="Mezo_adatrogzites_AT2_egyeb_berletidij" localSheetId="29">#REF!</definedName>
    <definedName name="Mezo_adatrogzites_AT2_egyeb_berletidij" localSheetId="30">#REF!</definedName>
    <definedName name="Mezo_adatrogzites_AT2_egyeb_berletidij" localSheetId="33">#REF!</definedName>
    <definedName name="Mezo_adatrogzites_AT2_egyeb_berletidij" localSheetId="35">#REF!</definedName>
    <definedName name="Mezo_adatrogzites_AT2_egyeb_berletidij">#REF!</definedName>
    <definedName name="Mezo_adatrogzites_AT2_egyeb_GYES" localSheetId="18">#REF!</definedName>
    <definedName name="Mezo_adatrogzites_AT2_egyeb_GYES" localSheetId="25">#REF!</definedName>
    <definedName name="Mezo_adatrogzites_AT2_egyeb_GYES" localSheetId="26">#REF!</definedName>
    <definedName name="Mezo_adatrogzites_AT2_egyeb_GYES" localSheetId="27">#REF!</definedName>
    <definedName name="Mezo_adatrogzites_AT2_egyeb_GYES" localSheetId="28">#REF!</definedName>
    <definedName name="Mezo_adatrogzites_AT2_egyeb_GYES" localSheetId="29">#REF!</definedName>
    <definedName name="Mezo_adatrogzites_AT2_egyeb_GYES" localSheetId="30">#REF!</definedName>
    <definedName name="Mezo_adatrogzites_AT2_egyeb_GYES" localSheetId="33">#REF!</definedName>
    <definedName name="Mezo_adatrogzites_AT2_egyeb_GYES" localSheetId="35">#REF!</definedName>
    <definedName name="Mezo_adatrogzites_AT2_egyeb_GYES">#REF!</definedName>
    <definedName name="Mezo_adatrogzites_AT3_egyeb_berletidij" localSheetId="18">#REF!</definedName>
    <definedName name="Mezo_adatrogzites_AT3_egyeb_berletidij" localSheetId="25">#REF!</definedName>
    <definedName name="Mezo_adatrogzites_AT3_egyeb_berletidij" localSheetId="26">#REF!</definedName>
    <definedName name="Mezo_adatrogzites_AT3_egyeb_berletidij" localSheetId="27">#REF!</definedName>
    <definedName name="Mezo_adatrogzites_AT3_egyeb_berletidij" localSheetId="28">#REF!</definedName>
    <definedName name="Mezo_adatrogzites_AT3_egyeb_berletidij" localSheetId="29">#REF!</definedName>
    <definedName name="Mezo_adatrogzites_AT3_egyeb_berletidij" localSheetId="30">#REF!</definedName>
    <definedName name="Mezo_adatrogzites_AT3_egyeb_berletidij" localSheetId="33">#REF!</definedName>
    <definedName name="Mezo_adatrogzites_AT3_egyeb_berletidij" localSheetId="35">#REF!</definedName>
    <definedName name="Mezo_adatrogzites_AT3_egyeb_berletidij">#REF!</definedName>
    <definedName name="Mezo_adatrogzites_AT3_egyeb_GYES" localSheetId="18">#REF!</definedName>
    <definedName name="Mezo_adatrogzites_AT3_egyeb_GYES" localSheetId="25">#REF!</definedName>
    <definedName name="Mezo_adatrogzites_AT3_egyeb_GYES" localSheetId="26">#REF!</definedName>
    <definedName name="Mezo_adatrogzites_AT3_egyeb_GYES" localSheetId="27">#REF!</definedName>
    <definedName name="Mezo_adatrogzites_AT3_egyeb_GYES" localSheetId="28">#REF!</definedName>
    <definedName name="Mezo_adatrogzites_AT3_egyeb_GYES" localSheetId="29">#REF!</definedName>
    <definedName name="Mezo_adatrogzites_AT3_egyeb_GYES" localSheetId="30">#REF!</definedName>
    <definedName name="Mezo_adatrogzites_AT3_egyeb_GYES" localSheetId="33">#REF!</definedName>
    <definedName name="Mezo_adatrogzites_AT3_egyeb_GYES" localSheetId="35">#REF!</definedName>
    <definedName name="Mezo_adatrogzites_AT3_egyeb_GYES">#REF!</definedName>
    <definedName name="Mezo_adatrogzites_babavaro" localSheetId="18">#REF!</definedName>
    <definedName name="Mezo_adatrogzites_babavaro" localSheetId="25">#REF!</definedName>
    <definedName name="Mezo_adatrogzites_babavaro" localSheetId="26">#REF!</definedName>
    <definedName name="Mezo_adatrogzites_babavaro" localSheetId="27">#REF!</definedName>
    <definedName name="Mezo_adatrogzites_babavaro" localSheetId="28">#REF!</definedName>
    <definedName name="Mezo_adatrogzites_babavaro" localSheetId="29">#REF!</definedName>
    <definedName name="Mezo_adatrogzites_babavaro" localSheetId="30">#REF!</definedName>
    <definedName name="Mezo_adatrogzites_babavaro" localSheetId="33">#REF!</definedName>
    <definedName name="Mezo_adatrogzites_babavaro" localSheetId="35">#REF!</definedName>
    <definedName name="Mezo_adatrogzites_babavaro">#REF!</definedName>
    <definedName name="Mezo_adatrogzites_babavaro_bank" localSheetId="18">#REF!</definedName>
    <definedName name="Mezo_adatrogzites_babavaro_bank" localSheetId="25">#REF!</definedName>
    <definedName name="Mezo_adatrogzites_babavaro_bank" localSheetId="26">#REF!</definedName>
    <definedName name="Mezo_adatrogzites_babavaro_bank" localSheetId="27">#REF!</definedName>
    <definedName name="Mezo_adatrogzites_babavaro_bank" localSheetId="28">#REF!</definedName>
    <definedName name="Mezo_adatrogzites_babavaro_bank" localSheetId="29">#REF!</definedName>
    <definedName name="Mezo_adatrogzites_babavaro_bank" localSheetId="30">#REF!</definedName>
    <definedName name="Mezo_adatrogzites_babavaro_bank" localSheetId="33">#REF!</definedName>
    <definedName name="Mezo_adatrogzites_babavaro_bank" localSheetId="35">#REF!</definedName>
    <definedName name="Mezo_adatrogzites_babavaro_bank">#REF!</definedName>
    <definedName name="Mezo_adatrogzites_babavaro_osszeg" localSheetId="18">#REF!</definedName>
    <definedName name="Mezo_adatrogzites_babavaro_osszeg" localSheetId="25">#REF!</definedName>
    <definedName name="Mezo_adatrogzites_babavaro_osszeg" localSheetId="26">#REF!</definedName>
    <definedName name="Mezo_adatrogzites_babavaro_osszeg" localSheetId="27">#REF!</definedName>
    <definedName name="Mezo_adatrogzites_babavaro_osszeg" localSheetId="28">#REF!</definedName>
    <definedName name="Mezo_adatrogzites_babavaro_osszeg" localSheetId="29">#REF!</definedName>
    <definedName name="Mezo_adatrogzites_babavaro_osszeg" localSheetId="30">#REF!</definedName>
    <definedName name="Mezo_adatrogzites_babavaro_osszeg" localSheetId="33">#REF!</definedName>
    <definedName name="Mezo_adatrogzites_babavaro_osszeg" localSheetId="35">#REF!</definedName>
    <definedName name="Mezo_adatrogzites_babavaro_osszeg">#REF!</definedName>
    <definedName name="Mezo_adatrogzites_kuponkodin_kedv" localSheetId="18">#REF!</definedName>
    <definedName name="Mezo_adatrogzites_kuponkodin_kedv" localSheetId="25">#REF!</definedName>
    <definedName name="Mezo_adatrogzites_kuponkodin_kedv" localSheetId="26">#REF!</definedName>
    <definedName name="Mezo_adatrogzites_kuponkodin_kedv" localSheetId="27">#REF!</definedName>
    <definedName name="Mezo_adatrogzites_kuponkodin_kedv" localSheetId="28">#REF!</definedName>
    <definedName name="Mezo_adatrogzites_kuponkodin_kedv" localSheetId="29">#REF!</definedName>
    <definedName name="Mezo_adatrogzites_kuponkodin_kedv" localSheetId="30">#REF!</definedName>
    <definedName name="Mezo_adatrogzites_kuponkodin_kedv" localSheetId="33">#REF!</definedName>
    <definedName name="Mezo_adatrogzites_kuponkodin_kedv" localSheetId="35">#REF!</definedName>
    <definedName name="Mezo_adatrogzites_kuponkodin_kedv">#REF!</definedName>
    <definedName name="Mezo_adatrogzites_magn_kuponkodin" localSheetId="18">#REF!</definedName>
    <definedName name="Mezo_adatrogzites_magn_kuponkodin" localSheetId="25">#REF!</definedName>
    <definedName name="Mezo_adatrogzites_magn_kuponkodin" localSheetId="26">#REF!</definedName>
    <definedName name="Mezo_adatrogzites_magn_kuponkodin" localSheetId="27">#REF!</definedName>
    <definedName name="Mezo_adatrogzites_magn_kuponkodin" localSheetId="28">#REF!</definedName>
    <definedName name="Mezo_adatrogzites_magn_kuponkodin" localSheetId="29">#REF!</definedName>
    <definedName name="Mezo_adatrogzites_magn_kuponkodin" localSheetId="30">#REF!</definedName>
    <definedName name="Mezo_adatrogzites_magn_kuponkodin" localSheetId="33">#REF!</definedName>
    <definedName name="Mezo_adatrogzites_magn_kuponkodin" localSheetId="35">#REF!</definedName>
    <definedName name="Mezo_adatrogzites_magn_kuponkodin">#REF!</definedName>
    <definedName name="Mezo_adatrogzites_magn_kuponkodin_kedv" localSheetId="18">#REF!</definedName>
    <definedName name="Mezo_adatrogzites_magn_kuponkodin_kedv" localSheetId="25">#REF!</definedName>
    <definedName name="Mezo_adatrogzites_magn_kuponkodin_kedv" localSheetId="26">#REF!</definedName>
    <definedName name="Mezo_adatrogzites_magn_kuponkodin_kedv" localSheetId="27">#REF!</definedName>
    <definedName name="Mezo_adatrogzites_magn_kuponkodin_kedv" localSheetId="28">#REF!</definedName>
    <definedName name="Mezo_adatrogzites_magn_kuponkodin_kedv" localSheetId="29">#REF!</definedName>
    <definedName name="Mezo_adatrogzites_magn_kuponkodin_kedv" localSheetId="30">#REF!</definedName>
    <definedName name="Mezo_adatrogzites_magn_kuponkodin_kedv" localSheetId="33">#REF!</definedName>
    <definedName name="Mezo_adatrogzites_magn_kuponkodin_kedv" localSheetId="35">#REF!</definedName>
    <definedName name="Mezo_adatrogzites_magn_kuponkodin_kedv">#REF!</definedName>
    <definedName name="Mezo_XXLcsomag_in" localSheetId="18">#REF!</definedName>
    <definedName name="Mezo_XXLcsomag_in" localSheetId="25">#REF!</definedName>
    <definedName name="Mezo_XXLcsomag_in" localSheetId="26">#REF!</definedName>
    <definedName name="Mezo_XXLcsomag_in" localSheetId="27">#REF!</definedName>
    <definedName name="Mezo_XXLcsomag_in" localSheetId="28">#REF!</definedName>
    <definedName name="Mezo_XXLcsomag_in" localSheetId="29">#REF!</definedName>
    <definedName name="Mezo_XXLcsomag_in" localSheetId="30">#REF!</definedName>
    <definedName name="Mezo_XXLcsomag_in" localSheetId="33">#REF!</definedName>
    <definedName name="Mezo_XXLcsomag_in" localSheetId="35">#REF!</definedName>
    <definedName name="Mezo_XXLcsomag_in">#REF!</definedName>
    <definedName name="mh" localSheetId="1"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10"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48" hidden="1">{"'előző év december'!$A$2:$CP$214"}</definedName>
    <definedName name="mh" localSheetId="4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10"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48" hidden="1">{"'előző év december'!$A$2:$CP$214"}</definedName>
    <definedName name="mhz" localSheetId="4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in_val" localSheetId="14">#REF!</definedName>
    <definedName name="min_val" localSheetId="18">#REF!</definedName>
    <definedName name="min_val" localSheetId="25">#REF!</definedName>
    <definedName name="min_val" localSheetId="26">#REF!</definedName>
    <definedName name="min_val" localSheetId="27">#REF!</definedName>
    <definedName name="min_val" localSheetId="28">#REF!</definedName>
    <definedName name="min_val" localSheetId="29">#REF!</definedName>
    <definedName name="min_val" localSheetId="30">#REF!</definedName>
    <definedName name="min_val" localSheetId="33">#REF!</definedName>
    <definedName name="min_val" localSheetId="35">#REF!</definedName>
    <definedName name="min_val" localSheetId="4">#REF!</definedName>
    <definedName name="min_val">#REF!</definedName>
    <definedName name="Mind" localSheetId="45">#REF!</definedName>
    <definedName name="Mind" localSheetId="46">#REF!</definedName>
    <definedName name="Mind" localSheetId="47">#REF!</definedName>
    <definedName name="Mind" localSheetId="14">#REF!</definedName>
    <definedName name="Mind" localSheetId="18">#REF!</definedName>
    <definedName name="Mind" localSheetId="49">#REF!</definedName>
    <definedName name="Mind" localSheetId="25">#REF!</definedName>
    <definedName name="Mind" localSheetId="26">#REF!</definedName>
    <definedName name="Mind" localSheetId="27">#REF!</definedName>
    <definedName name="Mind" localSheetId="28">#REF!</definedName>
    <definedName name="Mind" localSheetId="29">#REF!</definedName>
    <definedName name="Mind" localSheetId="30">#REF!</definedName>
    <definedName name="Mind" localSheetId="33">#REF!</definedName>
    <definedName name="Mind" localSheetId="37">#REF!</definedName>
    <definedName name="Mind" localSheetId="4">#REF!</definedName>
    <definedName name="Mind">#REF!</definedName>
    <definedName name="minfd" localSheetId="14">OFFSET(#REF!,0,0,COUNT(#REF!),1)</definedName>
    <definedName name="minfd" localSheetId="15">OFFSET(#REF!,0,0,COUNT(#REF!),1)</definedName>
    <definedName name="minfd" localSheetId="18">OFFSET(#REF!,0,0,COUNT(#REF!),1)</definedName>
    <definedName name="minfd" localSheetId="25">OFFSET(#REF!,0,0,COUNT(#REF!),1)</definedName>
    <definedName name="minfd" localSheetId="26">OFFSET(#REF!,0,0,COUNT(#REF!),1)</definedName>
    <definedName name="minfd" localSheetId="27">OFFSET(#REF!,0,0,COUNT(#REF!),1)</definedName>
    <definedName name="minfd" localSheetId="28">OFFSET(#REF!,0,0,COUNT(#REF!),1)</definedName>
    <definedName name="minfd" localSheetId="29">OFFSET(#REF!,0,0,COUNT(#REF!),1)</definedName>
    <definedName name="minfd" localSheetId="30">OFFSET(#REF!,0,0,COUNT(#REF!),1)</definedName>
    <definedName name="minfd" localSheetId="33">OFFSET(#REF!,0,0,COUNT(#REF!),1)</definedName>
    <definedName name="minfd" localSheetId="35">OFFSET(#REF!,0,0,COUNT(#REF!),1)</definedName>
    <definedName name="minfd" localSheetId="4">OFFSET(#REF!,0,0,COUNT(#REF!),1)</definedName>
    <definedName name="minfd">OFFSET(#REF!,0,0,COUNT(#REF!),1)</definedName>
    <definedName name="minpsz" localSheetId="14">OFFSET(#REF!,0,0,COUNT(#REF!),1)</definedName>
    <definedName name="minpsz" localSheetId="18">OFFSET(#REF!,0,0,COUNT(#REF!),1)</definedName>
    <definedName name="minpsz" localSheetId="25">OFFSET(#REF!,0,0,COUNT(#REF!),1)</definedName>
    <definedName name="minpsz" localSheetId="26">OFFSET(#REF!,0,0,COUNT(#REF!),1)</definedName>
    <definedName name="minpsz" localSheetId="27">OFFSET(#REF!,0,0,COUNT(#REF!),1)</definedName>
    <definedName name="minpsz" localSheetId="28">OFFSET(#REF!,0,0,COUNT(#REF!),1)</definedName>
    <definedName name="minpsz" localSheetId="29">OFFSET(#REF!,0,0,COUNT(#REF!),1)</definedName>
    <definedName name="minpsz" localSheetId="30">OFFSET(#REF!,0,0,COUNT(#REF!),1)</definedName>
    <definedName name="minpsz" localSheetId="33">OFFSET(#REF!,0,0,COUNT(#REF!),1)</definedName>
    <definedName name="minpsz" localSheetId="35">OFFSET(#REF!,0,0,COUNT(#REF!),1)</definedName>
    <definedName name="minpsz" localSheetId="4">OFFSET(#REF!,0,0,COUNT(#REF!),1)</definedName>
    <definedName name="minpsz">OFFSET(#REF!,0,0,COUNT(#REF!),1)</definedName>
    <definedName name="mmm" localSheetId="1"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7" hidden="1">{"Riqfin97",#N/A,FALSE,"Tran";"Riqfinpro",#N/A,FALSE,"Tran"}</definedName>
    <definedName name="mmm" localSheetId="18" hidden="1">{"Riqfin97",#N/A,FALSE,"Tran";"Riqfinpro",#N/A,FALSE,"Tran"}</definedName>
    <definedName name="mmm" localSheetId="2" hidden="1">{"Riqfin97",#N/A,FALSE,"Tran";"Riqfinpro",#N/A,FALSE,"Tran"}</definedName>
    <definedName name="mmm" localSheetId="48" hidden="1">{"Riqfin97",#N/A,FALSE,"Tran";"Riqfinpro",#N/A,FALSE,"Tran"}</definedName>
    <definedName name="mmm" localSheetId="49" hidden="1">{"Riqfin97",#N/A,FALSE,"Tran";"Riqfinpro",#N/A,FALSE,"Tran"}</definedName>
    <definedName name="mmm" localSheetId="21"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 hidden="1">{"Riqfin97",#N/A,FALSE,"Tran";"Riqfinpro",#N/A,FALSE,"Tran"}</definedName>
    <definedName name="mmm" localSheetId="42" hidden="1">{"Riqfin97",#N/A,FALSE,"Tran";"Riqfinpro",#N/A,FALSE,"Tran"}</definedName>
    <definedName name="mmm" localSheetId="44" hidden="1">{"Riqfin97",#N/A,FALSE,"Tran";"Riqfinpro",#N/A,FALSE,"Tran"}</definedName>
    <definedName name="mmm" localSheetId="5"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7" hidden="1">{"Tab1",#N/A,FALSE,"P";"Tab2",#N/A,FALSE,"P"}</definedName>
    <definedName name="mmmm" localSheetId="18" hidden="1">{"Tab1",#N/A,FALSE,"P";"Tab2",#N/A,FALSE,"P"}</definedName>
    <definedName name="mmmm" localSheetId="2" hidden="1">{"Tab1",#N/A,FALSE,"P";"Tab2",#N/A,FALSE,"P"}</definedName>
    <definedName name="mmmm" localSheetId="48" hidden="1">{"Tab1",#N/A,FALSE,"P";"Tab2",#N/A,FALSE,"P"}</definedName>
    <definedName name="mmmm" localSheetId="49" hidden="1">{"Tab1",#N/A,FALSE,"P";"Tab2",#N/A,FALSE,"P"}</definedName>
    <definedName name="mmmm" localSheetId="21"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 hidden="1">{"Tab1",#N/A,FALSE,"P";"Tab2",#N/A,FALSE,"P"}</definedName>
    <definedName name="mmmm" localSheetId="42" hidden="1">{"Tab1",#N/A,FALSE,"P";"Tab2",#N/A,FALSE,"P"}</definedName>
    <definedName name="mmmm" localSheetId="44" hidden="1">{"Tab1",#N/A,FALSE,"P";"Tab2",#N/A,FALSE,"P"}</definedName>
    <definedName name="mmmm" localSheetId="5" hidden="1">{"Tab1",#N/A,FALSE,"P";"Tab2",#N/A,FALSE,"P"}</definedName>
    <definedName name="mmmm" localSheetId="9" hidden="1">{"Tab1",#N/A,FALSE,"P";"Tab2",#N/A,FALSE,"P"}</definedName>
    <definedName name="mmmm" hidden="1">{"Tab1",#N/A,FALSE,"P";"Tab2",#N/A,FALSE,"P"}</definedName>
    <definedName name="mmmmm" localSheetId="1"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2"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21"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4" hidden="1">{"Riqfin97",#N/A,FALSE,"Tran";"Riqfinpro",#N/A,FALSE,"Tran"}</definedName>
    <definedName name="mmmmm" localSheetId="42" hidden="1">{"Riqfin97",#N/A,FALSE,"Tran";"Riqfinpro",#N/A,FALSE,"Tran"}</definedName>
    <definedName name="mmmmm" localSheetId="44" hidden="1">{"Riqfin97",#N/A,FALSE,"Tran";"Riqfinpro",#N/A,FALSE,"Tran"}</definedName>
    <definedName name="mmmmm" localSheetId="5" hidden="1">{"Riqfin97",#N/A,FALSE,"Tran";"Riqfinpro",#N/A,FALSE,"Tran"}</definedName>
    <definedName name="mmmmm" localSheetId="9" hidden="1">{"Riqfin97",#N/A,FALSE,"Tran";"Riqfinpro",#N/A,FALSE,"Tran"}</definedName>
    <definedName name="mmmmm" hidden="1">{"Riqfin97",#N/A,FALSE,"Tran";"Riqfinpro",#N/A,FALSE,"Tran"}</definedName>
    <definedName name="mn" localSheetId="1" hidden="1">{"Riqfin97",#N/A,FALSE,"Tran";"Riqfinpro",#N/A,FALSE,"Tran"}</definedName>
    <definedName name="mn" localSheetId="45" hidden="1">{"Riqfin97",#N/A,FALSE,"Tran";"Riqfinpro",#N/A,FALSE,"Tran"}</definedName>
    <definedName name="mn" localSheetId="46" hidden="1">{"Riqfin97",#N/A,FALSE,"Tran";"Riqfinpro",#N/A,FALSE,"Tran"}</definedName>
    <definedName name="mn" localSheetId="47"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7" hidden="1">{"Riqfin97",#N/A,FALSE,"Tran";"Riqfinpro",#N/A,FALSE,"Tran"}</definedName>
    <definedName name="mn" localSheetId="18" hidden="1">{"Riqfin97",#N/A,FALSE,"Tran";"Riqfinpro",#N/A,FALSE,"Tran"}</definedName>
    <definedName name="mn" localSheetId="2" hidden="1">{"Riqfin97",#N/A,FALSE,"Tran";"Riqfinpro",#N/A,FALSE,"Tran"}</definedName>
    <definedName name="mn" localSheetId="48" hidden="1">{"Riqfin97",#N/A,FALSE,"Tran";"Riqfinpro",#N/A,FALSE,"Tran"}</definedName>
    <definedName name="mn" localSheetId="49" hidden="1">{"Riqfin97",#N/A,FALSE,"Tran";"Riqfinpro",#N/A,FALSE,"Tran"}</definedName>
    <definedName name="mn" localSheetId="21" hidden="1">{"Riqfin97",#N/A,FALSE,"Tran";"Riqfinpro",#N/A,FALSE,"Tran"}</definedName>
    <definedName name="mn" localSheetId="24" hidden="1">{"Riqfin97",#N/A,FALSE,"Tran";"Riqfinpro",#N/A,FALSE,"Tran"}</definedName>
    <definedName name="mn" localSheetId="25" hidden="1">{"Riqfin97",#N/A,FALSE,"Tran";"Riqfinpro",#N/A,FALSE,"Tran"}</definedName>
    <definedName name="mn" localSheetId="26" hidden="1">{"Riqfin97",#N/A,FALSE,"Tran";"Riqfinpro",#N/A,FALSE,"Tran"}</definedName>
    <definedName name="mn" localSheetId="27" hidden="1">{"Riqfin97",#N/A,FALSE,"Tran";"Riqfinpro",#N/A,FALSE,"Tran"}</definedName>
    <definedName name="mn" localSheetId="28" hidden="1">{"Riqfin97",#N/A,FALSE,"Tran";"Riqfinpro",#N/A,FALSE,"Tran"}</definedName>
    <definedName name="mn" localSheetId="29" hidden="1">{"Riqfin97",#N/A,FALSE,"Tran";"Riqfinpro",#N/A,FALSE,"Tran"}</definedName>
    <definedName name="mn" localSheetId="3" hidden="1">{"Riqfin97",#N/A,FALSE,"Tran";"Riqfinpro",#N/A,FALSE,"Tran"}</definedName>
    <definedName name="mn" localSheetId="30" hidden="1">{"Riqfin97",#N/A,FALSE,"Tran";"Riqfinpro",#N/A,FALSE,"Tran"}</definedName>
    <definedName name="mn" localSheetId="31" hidden="1">{"Riqfin97",#N/A,FALSE,"Tran";"Riqfinpro",#N/A,FALSE,"Tran"}</definedName>
    <definedName name="mn" localSheetId="32" hidden="1">{"Riqfin97",#N/A,FALSE,"Tran";"Riqfinpro",#N/A,FALSE,"Tran"}</definedName>
    <definedName name="mn" localSheetId="33" hidden="1">{"Riqfin97",#N/A,FALSE,"Tran";"Riqfinpro",#N/A,FALSE,"Tran"}</definedName>
    <definedName name="mn" localSheetId="34" hidden="1">{"Riqfin97",#N/A,FALSE,"Tran";"Riqfinpro",#N/A,FALSE,"Tran"}</definedName>
    <definedName name="mn" localSheetId="35" hidden="1">{"Riqfin97",#N/A,FALSE,"Tran";"Riqfinpro",#N/A,FALSE,"Tran"}</definedName>
    <definedName name="mn" localSheetId="36" hidden="1">{"Riqfin97",#N/A,FALSE,"Tran";"Riqfinpro",#N/A,FALSE,"Tran"}</definedName>
    <definedName name="mn" localSheetId="37" hidden="1">{"Riqfin97",#N/A,FALSE,"Tran";"Riqfinpro",#N/A,FALSE,"Tran"}</definedName>
    <definedName name="mn" localSheetId="38" hidden="1">{"Riqfin97",#N/A,FALSE,"Tran";"Riqfinpro",#N/A,FALSE,"Tran"}</definedName>
    <definedName name="mn" localSheetId="39" hidden="1">{"Riqfin97",#N/A,FALSE,"Tran";"Riqfinpro",#N/A,FALSE,"Tran"}</definedName>
    <definedName name="mn" localSheetId="4" hidden="1">{"Riqfin97",#N/A,FALSE,"Tran";"Riqfinpro",#N/A,FALSE,"Tran"}</definedName>
    <definedName name="mn" localSheetId="42" hidden="1">{"Riqfin97",#N/A,FALSE,"Tran";"Riqfinpro",#N/A,FALSE,"Tran"}</definedName>
    <definedName name="mn" localSheetId="44" hidden="1">{"Riqfin97",#N/A,FALSE,"Tran";"Riqfinpro",#N/A,FALSE,"Tran"}</definedName>
    <definedName name="mn" localSheetId="5" hidden="1">{"Riqfin97",#N/A,FALSE,"Tran";"Riqfinpro",#N/A,FALSE,"Tran"}</definedName>
    <definedName name="mn" localSheetId="9" hidden="1">{"Riqfin97",#N/A,FALSE,"Tran";"Riqfinpro",#N/A,FALSE,"Tran"}</definedName>
    <definedName name="mn" hidden="1">{"Riqfin97",#N/A,FALSE,"Tran";"Riqfinpro",#N/A,FALSE,"Tran"}</definedName>
    <definedName name="MO" localSheetId="45">#REF!</definedName>
    <definedName name="MO" localSheetId="46">#REF!</definedName>
    <definedName name="MO" localSheetId="47">#REF!</definedName>
    <definedName name="MO" localSheetId="14">#REF!</definedName>
    <definedName name="MO" localSheetId="15">#REF!</definedName>
    <definedName name="MO" localSheetId="49">#REF!</definedName>
    <definedName name="MO" localSheetId="25">#REF!</definedName>
    <definedName name="MO" localSheetId="26">#REF!</definedName>
    <definedName name="MO" localSheetId="27">#REF!</definedName>
    <definedName name="MO" localSheetId="28">#REF!</definedName>
    <definedName name="MO" localSheetId="29">#REF!</definedName>
    <definedName name="MO" localSheetId="30">#REF!</definedName>
    <definedName name="MO" localSheetId="33">#REF!</definedName>
    <definedName name="MO" localSheetId="37">#REF!</definedName>
    <definedName name="MO" localSheetId="4">#REF!</definedName>
    <definedName name="MO">#REF!</definedName>
    <definedName name="Modul1.dialshow" localSheetId="45">#REF!</definedName>
    <definedName name="Modul1.dialshow" localSheetId="46">#REF!</definedName>
    <definedName name="Modul1.dialshow" localSheetId="47">#REF!</definedName>
    <definedName name="Modul1.dialshow" localSheetId="14">#REF!</definedName>
    <definedName name="Modul1.dialshow" localSheetId="18">#REF!</definedName>
    <definedName name="Modul1.dialshow" localSheetId="19">#REF!</definedName>
    <definedName name="Modul1.dialshow" localSheetId="49">#REF!</definedName>
    <definedName name="Modul1.dialshow" localSheetId="25">#REF!</definedName>
    <definedName name="Modul1.dialshow" localSheetId="26">#REF!</definedName>
    <definedName name="Modul1.dialshow" localSheetId="27">#REF!</definedName>
    <definedName name="Modul1.dialshow" localSheetId="28">#REF!</definedName>
    <definedName name="Modul1.dialshow" localSheetId="29">#REF!</definedName>
    <definedName name="Modul1.dialshow" localSheetId="30">#REF!</definedName>
    <definedName name="Modul1.dialshow" localSheetId="33">#REF!</definedName>
    <definedName name="Modul1.dialshow" localSheetId="35">#REF!</definedName>
    <definedName name="Modul1.dialshow" localSheetId="4">#REF!</definedName>
    <definedName name="Modul1.dialshow">#REF!</definedName>
    <definedName name="Modul1.nyomtat" localSheetId="45">'1_box_1_ábra_chart'!Modul1.nyomtat</definedName>
    <definedName name="Modul1.nyomtat" localSheetId="46">'1_box_2_ábra_chart'!Modul1.nyomtat</definedName>
    <definedName name="Modul1.nyomtat" localSheetId="47">'1_box_3_ábra_chart'!Modul1.nyomtat</definedName>
    <definedName name="Modul1.nyomtat" localSheetId="49">#N/A</definedName>
    <definedName name="Modul1.nyomtat" localSheetId="25">'25_ábra_chart'!Modul1.nyomtat</definedName>
    <definedName name="Modul1.nyomtat" localSheetId="26">'26_ábra_chart'!Modul1.nyomtat</definedName>
    <definedName name="Modul1.nyomtat" localSheetId="27">#N/A</definedName>
    <definedName name="Modul1.nyomtat" localSheetId="28">'28_ábra_chart'!Modul1.nyomtat</definedName>
    <definedName name="Modul1.nyomtat" localSheetId="29">#N/A</definedName>
    <definedName name="Modul1.nyomtat" localSheetId="33">'33_ábra_chart'!Modul1.nyomtat</definedName>
    <definedName name="Modul1.nyomtat">#N/A</definedName>
    <definedName name="Modul1.save_file" localSheetId="45">'1_box_1_ábra_chart'!Modul1.save_file</definedName>
    <definedName name="Modul1.save_file" localSheetId="46">'1_box_2_ábra_chart'!Modul1.save_file</definedName>
    <definedName name="Modul1.save_file" localSheetId="47">'1_box_3_ábra_chart'!Modul1.save_file</definedName>
    <definedName name="Modul1.save_file" localSheetId="49">#N/A</definedName>
    <definedName name="Modul1.save_file" localSheetId="25">'25_ábra_chart'!Modul1.save_file</definedName>
    <definedName name="Modul1.save_file" localSheetId="26">'26_ábra_chart'!Modul1.save_file</definedName>
    <definedName name="Modul1.save_file" localSheetId="27">#N/A</definedName>
    <definedName name="Modul1.save_file" localSheetId="28">'28_ábra_chart'!Modul1.save_file</definedName>
    <definedName name="Modul1.save_file" localSheetId="29">#N/A</definedName>
    <definedName name="Modul1.save_file" localSheetId="33">'33_ábra_chart'!Modul1.save_file</definedName>
    <definedName name="Modul1.save_file">#N/A</definedName>
    <definedName name="Modul1.szerkeszt" localSheetId="45">'1_box_1_ábra_chart'!Modul1.szerkeszt</definedName>
    <definedName name="Modul1.szerkeszt" localSheetId="46">'1_box_2_ábra_chart'!Modul1.szerkeszt</definedName>
    <definedName name="Modul1.szerkeszt" localSheetId="47">'1_box_3_ábra_chart'!Modul1.szerkeszt</definedName>
    <definedName name="Modul1.szerkeszt" localSheetId="49">#N/A</definedName>
    <definedName name="Modul1.szerkeszt" localSheetId="25">'25_ábra_chart'!Modul1.szerkeszt</definedName>
    <definedName name="Modul1.szerkeszt" localSheetId="26">'26_ábra_chart'!Modul1.szerkeszt</definedName>
    <definedName name="Modul1.szerkeszt" localSheetId="27">#N/A</definedName>
    <definedName name="Modul1.szerkeszt" localSheetId="28">'28_ábra_chart'!Modul1.szerkeszt</definedName>
    <definedName name="Modul1.szerkeszt" localSheetId="29">#N/A</definedName>
    <definedName name="Modul1.szerkeszt" localSheetId="33">'33_ábra_chart'!Modul1.szerkeszt</definedName>
    <definedName name="Modul1.szerkeszt">#N/A</definedName>
    <definedName name="Modul1.vége" localSheetId="45">'1_box_1_ábra_chart'!Modul1.vége</definedName>
    <definedName name="Modul1.vége" localSheetId="46">'1_box_2_ábra_chart'!Modul1.vége</definedName>
    <definedName name="Modul1.vége" localSheetId="47">'1_box_3_ábra_chart'!Modul1.vége</definedName>
    <definedName name="Modul1.vége" localSheetId="49">#N/A</definedName>
    <definedName name="Modul1.vége" localSheetId="25">'25_ábra_chart'!Modul1.vége</definedName>
    <definedName name="Modul1.vége" localSheetId="26">'26_ábra_chart'!Modul1.vége</definedName>
    <definedName name="Modul1.vége" localSheetId="27">#N/A</definedName>
    <definedName name="Modul1.vége" localSheetId="28">'28_ábra_chart'!Modul1.vége</definedName>
    <definedName name="Modul1.vége" localSheetId="29">#N/A</definedName>
    <definedName name="Modul1.vége" localSheetId="33">'33_ábra_chart'!Modul1.vége</definedName>
    <definedName name="Modul1.vége">#N/A</definedName>
    <definedName name="Modul1.vizsg" localSheetId="45">'1_box_1_ábra_chart'!Modul1.vizsg</definedName>
    <definedName name="Modul1.vizsg" localSheetId="46">'1_box_2_ábra_chart'!Modul1.vizsg</definedName>
    <definedName name="Modul1.vizsg" localSheetId="47">'1_box_3_ábra_chart'!Modul1.vizsg</definedName>
    <definedName name="Modul1.vizsg" localSheetId="49">#N/A</definedName>
    <definedName name="Modul1.vizsg" localSheetId="25">'25_ábra_chart'!Modul1.vizsg</definedName>
    <definedName name="Modul1.vizsg" localSheetId="26">'26_ábra_chart'!Modul1.vizsg</definedName>
    <definedName name="Modul1.vizsg" localSheetId="27">#N/A</definedName>
    <definedName name="Modul1.vizsg" localSheetId="28">'28_ábra_chart'!Modul1.vizsg</definedName>
    <definedName name="Modul1.vizsg" localSheetId="29">#N/A</definedName>
    <definedName name="Modul1.vizsg" localSheetId="33">'33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45">#REF!</definedName>
    <definedName name="MonthField" localSheetId="46">#REF!</definedName>
    <definedName name="MonthField" localSheetId="47">#REF!</definedName>
    <definedName name="Monthfield" localSheetId="14">#REF!</definedName>
    <definedName name="Monthfield" localSheetId="15">#REF!</definedName>
    <definedName name="Monthfield" localSheetId="18">#REF!</definedName>
    <definedName name="MonthField" localSheetId="49">#REF!</definedName>
    <definedName name="MonthField" localSheetId="25">#REF!</definedName>
    <definedName name="MonthField" localSheetId="26">#REF!</definedName>
    <definedName name="Monthfield" localSheetId="27">#REF!</definedName>
    <definedName name="MonthField" localSheetId="28">#REF!</definedName>
    <definedName name="MonthField" localSheetId="29">#REF!</definedName>
    <definedName name="Monthfield" localSheetId="30">#REF!</definedName>
    <definedName name="MonthField" localSheetId="33">#REF!</definedName>
    <definedName name="Monthfield" localSheetId="37">#REF!</definedName>
    <definedName name="Monthfield" localSheetId="4">#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4">#REF!</definedName>
    <definedName name="Move" localSheetId="15">#REF!</definedName>
    <definedName name="Move" localSheetId="18">#REF!</definedName>
    <definedName name="Move" localSheetId="19">#REF!</definedName>
    <definedName name="MOVE" localSheetId="25">OFFSET(#REF!,1,0,COUNT(#REF!),1)</definedName>
    <definedName name="MOVE" localSheetId="26">OFFSET(#REF!,1,0,COUNT(#REF!),1)</definedName>
    <definedName name="Move" localSheetId="27">#REF!</definedName>
    <definedName name="MOVE" localSheetId="28">OFFSET(#REF!,1,0,COUNT(#REF!),1)</definedName>
    <definedName name="MOVE" localSheetId="29">OFFSET(#REF!,1,0,COUNT(#REF!),1)</definedName>
    <definedName name="Move" localSheetId="30">#REF!</definedName>
    <definedName name="MOVE" localSheetId="33">OFFSET(#REF!,1,0,COUNT(#REF!),1)</definedName>
    <definedName name="Move" localSheetId="35">#REF!</definedName>
    <definedName name="Move" localSheetId="4">#REF!</definedName>
    <definedName name="Move">#REF!</definedName>
    <definedName name="mte" localSheetId="1"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7" hidden="1">{"Riqfin97",#N/A,FALSE,"Tran";"Riqfinpro",#N/A,FALSE,"Tran"}</definedName>
    <definedName name="mte" localSheetId="18" hidden="1">{"Riqfin97",#N/A,FALSE,"Tran";"Riqfinpro",#N/A,FALSE,"Tran"}</definedName>
    <definedName name="mte" localSheetId="2" hidden="1">{"Riqfin97",#N/A,FALSE,"Tran";"Riqfinpro",#N/A,FALSE,"Tran"}</definedName>
    <definedName name="mte" localSheetId="48" hidden="1">{"Riqfin97",#N/A,FALSE,"Tran";"Riqfinpro",#N/A,FALSE,"Tran"}</definedName>
    <definedName name="mte" localSheetId="49" hidden="1">{"Riqfin97",#N/A,FALSE,"Tran";"Riqfinpro",#N/A,FALSE,"Tran"}</definedName>
    <definedName name="mte" localSheetId="21" hidden="1">{"Riqfin97",#N/A,FALSE,"Tran";"Riqfinpro",#N/A,FALSE,"Tran"}</definedName>
    <definedName name="mte" localSheetId="24" hidden="1">{"Riqfin97",#N/A,FALSE,"Tran";"Riqfinpro",#N/A,FALSE,"Tran"}</definedName>
    <definedName name="mte" localSheetId="25"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4" hidden="1">{"Riqfin97",#N/A,FALSE,"Tran";"Riqfinpro",#N/A,FALSE,"Tran"}</definedName>
    <definedName name="mte" localSheetId="42" hidden="1">{"Riqfin97",#N/A,FALSE,"Tran";"Riqfinpro",#N/A,FALSE,"Tran"}</definedName>
    <definedName name="mte" localSheetId="44" hidden="1">{"Riqfin97",#N/A,FALSE,"Tran";"Riqfinpro",#N/A,FALSE,"Tran"}</definedName>
    <definedName name="mte" localSheetId="5" hidden="1">{"Riqfin97",#N/A,FALSE,"Tran";"Riqfinpro",#N/A,FALSE,"Tran"}</definedName>
    <definedName name="mte" localSheetId="9" hidden="1">{"Riqfin97",#N/A,FALSE,"Tran";"Riqfinpro",#N/A,FALSE,"Tran"}</definedName>
    <definedName name="mte" hidden="1">{"Riqfin97",#N/A,FALSE,"Tran";"Riqfinpro",#N/A,FALSE,"Tran"}</definedName>
    <definedName name="mutatók" localSheetId="14">#REF!</definedName>
    <definedName name="mutatók" localSheetId="25">#REF!</definedName>
    <definedName name="mutatók" localSheetId="26">#REF!</definedName>
    <definedName name="mutatók" localSheetId="27">#REF!</definedName>
    <definedName name="mutatók" localSheetId="28">#REF!</definedName>
    <definedName name="mutatók" localSheetId="29">#REF!</definedName>
    <definedName name="mutatók" localSheetId="30">#REF!</definedName>
    <definedName name="mutatók" localSheetId="33">#REF!</definedName>
    <definedName name="mutatók" localSheetId="35">#REF!</definedName>
    <definedName name="mutatók" localSheetId="4">#REF!</definedName>
    <definedName name="mutatók">#REF!</definedName>
    <definedName name="n" localSheetId="13" hidden="1">{"Minpmon",#N/A,FALSE,"Monthinput"}</definedName>
    <definedName name="n" localSheetId="14" hidden="1">{"Minpmon",#N/A,FALSE,"Monthinput"}</definedName>
    <definedName name="n" localSheetId="15">#N/A</definedName>
    <definedName name="n" localSheetId="17" hidden="1">{"Minpmon",#N/A,FALSE,"Monthinput"}</definedName>
    <definedName name="n" localSheetId="18" hidden="1">{"Minpmon",#N/A,FALSE,"Monthinput"}</definedName>
    <definedName name="n" localSheetId="2" hidden="1">{"Minpmon",#N/A,FALSE,"Monthinput"}</definedName>
    <definedName name="n" localSheetId="21" hidden="1">{"Minpmon",#N/A,FALSE,"Monthinput"}</definedName>
    <definedName name="n" localSheetId="24" hidden="1">{"Minpmon",#N/A,FALSE,"Monthinput"}</definedName>
    <definedName name="n" localSheetId="25">#REF!</definedName>
    <definedName name="n" localSheetId="26">#REF!</definedName>
    <definedName name="n" localSheetId="27">#N/A</definedName>
    <definedName name="n" localSheetId="28">#REF!</definedName>
    <definedName name="n" localSheetId="29">#REF!</definedName>
    <definedName name="n" localSheetId="3"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3">#REF!</definedName>
    <definedName name="n" localSheetId="34" hidden="1">{"Minpmon",#N/A,FALSE,"Monthinput"}</definedName>
    <definedName name="n" localSheetId="35" hidden="1">{"Minpmon",#N/A,FALSE,"Monthinput"}</definedName>
    <definedName name="n" localSheetId="36" hidden="1">{"Minpmon",#N/A,FALSE,"Monthinput"}</definedName>
    <definedName name="n" localSheetId="37">#N/A</definedName>
    <definedName name="n" localSheetId="38" hidden="1">{"Minpmon",#N/A,FALSE,"Monthinput"}</definedName>
    <definedName name="n" localSheetId="39" hidden="1">{"Minpmon",#N/A,FALSE,"Monthinput"}</definedName>
    <definedName name="n" localSheetId="4" hidden="1">{"Minpmon",#N/A,FALSE,"Monthinput"}</definedName>
    <definedName name="n" localSheetId="42" hidden="1">{"Minpmon",#N/A,FALSE,"Monthinput"}</definedName>
    <definedName name="n" localSheetId="44" hidden="1">{"Minpmon",#N/A,FALSE,"Monthinput"}</definedName>
    <definedName name="n" localSheetId="5" hidden="1">{"Minpmon",#N/A,FALSE,"Monthinput"}</definedName>
    <definedName name="n" localSheetId="9" hidden="1">{"Minpmon",#N/A,FALSE,"Monthinput"}</definedName>
    <definedName name="n" hidden="1">{"Minpmon",#N/A,FALSE,"Monthinput"}</definedName>
    <definedName name="N_YORKS" localSheetId="45">#REF!</definedName>
    <definedName name="N_YORKS" localSheetId="46">#REF!</definedName>
    <definedName name="N_YORKS" localSheetId="47">#REF!</definedName>
    <definedName name="N_YORKS" localSheetId="14">#REF!</definedName>
    <definedName name="N_YORKS" localSheetId="15">#REF!</definedName>
    <definedName name="N_YORKS" localSheetId="49">#REF!</definedName>
    <definedName name="N_YORKS" localSheetId="25">#REF!</definedName>
    <definedName name="N_YORKS" localSheetId="26">#REF!</definedName>
    <definedName name="N_YORKS" localSheetId="27">#REF!</definedName>
    <definedName name="N_YORKS" localSheetId="28">#REF!</definedName>
    <definedName name="N_YORKS" localSheetId="29">#REF!</definedName>
    <definedName name="N_YORKS" localSheetId="30">#REF!</definedName>
    <definedName name="N_YORKS" localSheetId="33">#REF!</definedName>
    <definedName name="N_YORKS" localSheetId="37">#REF!</definedName>
    <definedName name="N_YORKS" localSheetId="4">#REF!</definedName>
    <definedName name="N_YORKS">#REF!</definedName>
    <definedName name="na" localSheetId="1"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10"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 hidden="1">{"'előző év december'!$A$2:$CP$214"}</definedName>
    <definedName name="na" localSheetId="48" hidden="1">{"'előző év december'!$A$2:$CP$214"}</definedName>
    <definedName name="na" localSheetId="4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39" hidden="1">{"'előző év december'!$A$2:$CP$214"}</definedName>
    <definedName name="na" localSheetId="4"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AMES" localSheetId="14">#REF!</definedName>
    <definedName name="NAMES" localSheetId="18">#REF!</definedName>
    <definedName name="NAMES" localSheetId="25">#REF!</definedName>
    <definedName name="NAMES" localSheetId="26">#REF!</definedName>
    <definedName name="NAMES" localSheetId="27">#REF!</definedName>
    <definedName name="NAMES" localSheetId="28">#REF!</definedName>
    <definedName name="NAMES" localSheetId="29">#REF!</definedName>
    <definedName name="NAMES" localSheetId="30">#REF!</definedName>
    <definedName name="NAMES" localSheetId="33">#REF!</definedName>
    <definedName name="NAMES" localSheetId="35">#REF!</definedName>
    <definedName name="NAMES" localSheetId="4">#REF!</definedName>
    <definedName name="NAMES">#REF!</definedName>
    <definedName name="negyedévek" localSheetId="14">#REF!</definedName>
    <definedName name="negyedévek" localSheetId="18">#REF!</definedName>
    <definedName name="negyedévek" localSheetId="25">#REF!</definedName>
    <definedName name="negyedévek" localSheetId="26">#REF!</definedName>
    <definedName name="negyedévek" localSheetId="27">#REF!</definedName>
    <definedName name="negyedévek" localSheetId="28">#REF!</definedName>
    <definedName name="negyedévek" localSheetId="29">#REF!</definedName>
    <definedName name="negyedévek" localSheetId="30">#REF!</definedName>
    <definedName name="negyedévek" localSheetId="33">#REF!</definedName>
    <definedName name="negyedévek" localSheetId="35">#REF!</definedName>
    <definedName name="negyedévek" localSheetId="4">#REF!</definedName>
    <definedName name="negyedévek">#REF!</definedName>
    <definedName name="nem" localSheetId="14" hidden="1">#REF!</definedName>
    <definedName name="nem" localSheetId="18" hidden="1">#REF!</definedName>
    <definedName name="nem" localSheetId="48" hidden="1">#REF!</definedName>
    <definedName name="nem" localSheetId="25" hidden="1">#REF!</definedName>
    <definedName name="nem" localSheetId="26" hidden="1">#REF!</definedName>
    <definedName name="nem" localSheetId="27" hidden="1">#REF!</definedName>
    <definedName name="nem" localSheetId="28" hidden="1">#REF!</definedName>
    <definedName name="nem" localSheetId="29" hidden="1">#REF!</definedName>
    <definedName name="nem" localSheetId="30" hidden="1">#REF!</definedName>
    <definedName name="nem" localSheetId="33" hidden="1">#REF!</definedName>
    <definedName name="nem" localSheetId="35" hidden="1">#REF!</definedName>
    <definedName name="nem" localSheetId="4" hidden="1">#REF!</definedName>
    <definedName name="nem" hidden="1">#REF!</definedName>
    <definedName name="nem_fizetők_hozamlevonása" localSheetId="18">#REF!</definedName>
    <definedName name="nem_fizetők_hozamlevonása" localSheetId="25">#REF!</definedName>
    <definedName name="nem_fizetők_hozamlevonása" localSheetId="26">#REF!</definedName>
    <definedName name="nem_fizetők_hozamlevonása" localSheetId="27">#REF!</definedName>
    <definedName name="nem_fizetők_hozamlevonása" localSheetId="28">#REF!</definedName>
    <definedName name="nem_fizetők_hozamlevonása" localSheetId="29">#REF!</definedName>
    <definedName name="nem_fizetők_hozamlevonása" localSheetId="33">#REF!</definedName>
    <definedName name="nem_fizetők_hozamlevonása">#REF!</definedName>
    <definedName name="nettó_swap" localSheetId="14">OFFSET(#REF!,0,0,#REF!,1)</definedName>
    <definedName name="nettó_swap" localSheetId="15">OFFSET(#REF!,0,0,#REF!,1)</definedName>
    <definedName name="nettó_swap" localSheetId="18">OFFSET(#REF!,0,0,#REF!,1)</definedName>
    <definedName name="nettó_swap" localSheetId="25">OFFSET(#REF!,0,0,#REF!,1)</definedName>
    <definedName name="nettó_swap" localSheetId="26">OFFSET(#REF!,0,0,#REF!,1)</definedName>
    <definedName name="nettó_swap" localSheetId="27">OFFSET(#REF!,0,0,#REF!,1)</definedName>
    <definedName name="nettó_swap" localSheetId="28">OFFSET(#REF!,0,0,#REF!,1)</definedName>
    <definedName name="nettó_swap" localSheetId="29">OFFSET(#REF!,0,0,#REF!,1)</definedName>
    <definedName name="nettó_swap" localSheetId="30">OFFSET(#REF!,0,0,#REF!,1)</definedName>
    <definedName name="nettó_swap" localSheetId="33">OFFSET(#REF!,0,0,#REF!,1)</definedName>
    <definedName name="nettó_swap" localSheetId="35">OFFSET(#REF!,0,0,#REF!,1)</definedName>
    <definedName name="nettó_swap" localSheetId="4">OFFSET(#REF!,0,0,#REF!,1)</definedName>
    <definedName name="nettó_swap">OFFSET(#REF!,0,0,#REF!,1)</definedName>
    <definedName name="nettoexp" localSheetId="45">OFFSET(#REF!,0,0,COUNTA(#REF!))</definedName>
    <definedName name="nettoexp" localSheetId="46">OFFSET(#REF!,0,0,COUNTA(#REF!))</definedName>
    <definedName name="nettoexp" localSheetId="47">OFFSET(#REF!,0,0,COUNTA(#REF!))</definedName>
    <definedName name="nettoexp" localSheetId="18">OFFSET(#REF!,0,0,COUNTA(#REF!))</definedName>
    <definedName name="nettoexp" localSheetId="49">OFFSET(#REF!,0,0,COUNTA(#REF!))</definedName>
    <definedName name="nettoexp" localSheetId="25">OFFSET(#REF!,0,0,COUNTA(#REF!))</definedName>
    <definedName name="nettoexp" localSheetId="26">OFFSET(#REF!,0,0,COUNTA(#REF!))</definedName>
    <definedName name="nettoexp" localSheetId="27">OFFSET(#REF!,0,0,COUNTA(#REF!))</definedName>
    <definedName name="nettoexp" localSheetId="28">OFFSET(#REF!,0,0,COUNTA(#REF!))</definedName>
    <definedName name="nettoexp" localSheetId="29">OFFSET(#REF!,0,0,COUNTA(#REF!))</definedName>
    <definedName name="nettoexp" localSheetId="33">OFFSET(#REF!,0,0,COUNTA(#REF!))</definedName>
    <definedName name="nettoexp" localSheetId="37">OFFSET(#REF!,0,0,COUNTA(#REF!))</definedName>
    <definedName name="nettoexp">OFFSET(#REF!,0,0,COUNTA(#REF!))</definedName>
    <definedName name="new" localSheetId="45">#REF!</definedName>
    <definedName name="new" localSheetId="46">#REF!</definedName>
    <definedName name="new" localSheetId="47">#REF!</definedName>
    <definedName name="new" localSheetId="13" hidden="1">{"TBILLS_ALL",#N/A,FALSE,"FITB_all"}</definedName>
    <definedName name="new" localSheetId="14" hidden="1">{"TBILLS_ALL",#N/A,FALSE,"FITB_all"}</definedName>
    <definedName name="new" localSheetId="15">#REF!</definedName>
    <definedName name="new" localSheetId="17" hidden="1">{"TBILLS_ALL",#N/A,FALSE,"FITB_all"}</definedName>
    <definedName name="new" localSheetId="18" hidden="1">{"TBILLS_ALL",#N/A,FALSE,"FITB_all"}</definedName>
    <definedName name="new" localSheetId="2" hidden="1">{"TBILLS_ALL",#N/A,FALSE,"FITB_all"}</definedName>
    <definedName name="new" localSheetId="49">#REF!</definedName>
    <definedName name="new" localSheetId="21" hidden="1">{"TBILLS_ALL",#N/A,FALSE,"FITB_all"}</definedName>
    <definedName name="new" localSheetId="24" hidden="1">{"TBILLS_ALL",#N/A,FALSE,"FITB_all"}</definedName>
    <definedName name="new" localSheetId="25">#REF!</definedName>
    <definedName name="new" localSheetId="26">#REF!</definedName>
    <definedName name="new" localSheetId="27">#REF!</definedName>
    <definedName name="new" localSheetId="28">#REF!</definedName>
    <definedName name="new" localSheetId="29">#REF!</definedName>
    <definedName name="new" localSheetId="3" hidden="1">{"TBILLS_ALL",#N/A,FALSE,"FITB_all"}</definedName>
    <definedName name="new" localSheetId="30" hidden="1">{"TBILLS_ALL",#N/A,FALSE,"FITB_all"}</definedName>
    <definedName name="new" localSheetId="31" hidden="1">{"TBILLS_ALL",#N/A,FALSE,"FITB_all"}</definedName>
    <definedName name="new" localSheetId="32" hidden="1">{"TBILLS_ALL",#N/A,FALSE,"FITB_all"}</definedName>
    <definedName name="new" localSheetId="33">#REF!</definedName>
    <definedName name="new" localSheetId="34" hidden="1">{"TBILLS_ALL",#N/A,FALSE,"FITB_all"}</definedName>
    <definedName name="new" localSheetId="35" hidden="1">{"TBILLS_ALL",#N/A,FALSE,"FITB_all"}</definedName>
    <definedName name="new" localSheetId="36" hidden="1">{"TBILLS_ALL",#N/A,FALSE,"FITB_all"}</definedName>
    <definedName name="new" localSheetId="37">#REF!</definedName>
    <definedName name="new" localSheetId="38" hidden="1">{"TBILLS_ALL",#N/A,FALSE,"FITB_all"}</definedName>
    <definedName name="new" localSheetId="39" hidden="1">{"TBILLS_ALL",#N/A,FALSE,"FITB_all"}</definedName>
    <definedName name="new" localSheetId="4" hidden="1">{"TBILLS_ALL",#N/A,FALSE,"FITB_all"}</definedName>
    <definedName name="new" localSheetId="42" hidden="1">{"TBILLS_ALL",#N/A,FALSE,"FITB_all"}</definedName>
    <definedName name="new" localSheetId="44" hidden="1">{"TBILLS_ALL",#N/A,FALSE,"FITB_all"}</definedName>
    <definedName name="new" localSheetId="5" hidden="1">{"TBILLS_ALL",#N/A,FALSE,"FITB_all"}</definedName>
    <definedName name="new" localSheetId="9" hidden="1">{"TBILLS_ALL",#N/A,FALSE,"FITB_all"}</definedName>
    <definedName name="new" hidden="1">{"TBILLS_ALL",#N/A,FALSE,"FITB_all"}</definedName>
    <definedName name="newnew" localSheetId="1" hidden="1">{"TBILLS_ALL",#N/A,FALSE,"FITB_all"}</definedName>
    <definedName name="newnew" localSheetId="45" hidden="1">{"TBILLS_ALL",#N/A,FALSE,"FITB_all"}</definedName>
    <definedName name="newnew" localSheetId="46" hidden="1">{"TBILLS_ALL",#N/A,FALSE,"FITB_all"}</definedName>
    <definedName name="newnew" localSheetId="47"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7" hidden="1">{"TBILLS_ALL",#N/A,FALSE,"FITB_all"}</definedName>
    <definedName name="newnew" localSheetId="18" hidden="1">{"TBILLS_ALL",#N/A,FALSE,"FITB_all"}</definedName>
    <definedName name="newnew" localSheetId="2" hidden="1">{"TBILLS_ALL",#N/A,FALSE,"FITB_all"}</definedName>
    <definedName name="newnew" localSheetId="48" hidden="1">{"TBILLS_ALL",#N/A,FALSE,"FITB_all"}</definedName>
    <definedName name="newnew" localSheetId="49" hidden="1">{"TBILLS_ALL",#N/A,FALSE,"FITB_all"}</definedName>
    <definedName name="newnew" localSheetId="21" hidden="1">{"TBILLS_ALL",#N/A,FALSE,"FITB_all"}</definedName>
    <definedName name="newnew" localSheetId="24" hidden="1">{"TBILLS_ALL",#N/A,FALSE,"FITB_all"}</definedName>
    <definedName name="newnew" localSheetId="25" hidden="1">{"TBILLS_ALL",#N/A,FALSE,"FITB_all"}</definedName>
    <definedName name="newnew" localSheetId="26" hidden="1">{"TBILLS_ALL",#N/A,FALSE,"FITB_all"}</definedName>
    <definedName name="newnew" localSheetId="27" hidden="1">{"TBILLS_ALL",#N/A,FALSE,"FITB_all"}</definedName>
    <definedName name="newnew" localSheetId="28" hidden="1">{"TBILLS_ALL",#N/A,FALSE,"FITB_all"}</definedName>
    <definedName name="newnew" localSheetId="29" hidden="1">{"TBILLS_ALL",#N/A,FALSE,"FITB_all"}</definedName>
    <definedName name="newnew" localSheetId="3" hidden="1">{"TBILLS_ALL",#N/A,FALSE,"FITB_all"}</definedName>
    <definedName name="newnew" localSheetId="30" hidden="1">{"TBILLS_ALL",#N/A,FALSE,"FITB_all"}</definedName>
    <definedName name="newnew" localSheetId="31" hidden="1">{"TBILLS_ALL",#N/A,FALSE,"FITB_all"}</definedName>
    <definedName name="newnew" localSheetId="32" hidden="1">{"TBILLS_ALL",#N/A,FALSE,"FITB_all"}</definedName>
    <definedName name="newnew" localSheetId="33" hidden="1">{"TBILLS_ALL",#N/A,FALSE,"FITB_all"}</definedName>
    <definedName name="newnew" localSheetId="34" hidden="1">{"TBILLS_ALL",#N/A,FALSE,"FITB_all"}</definedName>
    <definedName name="newnew" localSheetId="35" hidden="1">{"TBILLS_ALL",#N/A,FALSE,"FITB_all"}</definedName>
    <definedName name="newnew" localSheetId="36" hidden="1">{"TBILLS_ALL",#N/A,FALSE,"FITB_all"}</definedName>
    <definedName name="newnew" localSheetId="37" hidden="1">{"TBILLS_ALL",#N/A,FALSE,"FITB_all"}</definedName>
    <definedName name="newnew" localSheetId="38" hidden="1">{"TBILLS_ALL",#N/A,FALSE,"FITB_all"}</definedName>
    <definedName name="newnew" localSheetId="39" hidden="1">{"TBILLS_ALL",#N/A,FALSE,"FITB_all"}</definedName>
    <definedName name="newnew" localSheetId="4" hidden="1">{"TBILLS_ALL",#N/A,FALSE,"FITB_all"}</definedName>
    <definedName name="newnew" localSheetId="42" hidden="1">{"TBILLS_ALL",#N/A,FALSE,"FITB_all"}</definedName>
    <definedName name="newnew" localSheetId="44" hidden="1">{"TBILLS_ALL",#N/A,FALSE,"FITB_all"}</definedName>
    <definedName name="newnew" localSheetId="5" hidden="1">{"TBILLS_ALL",#N/A,FALSE,"FITB_all"}</definedName>
    <definedName name="newnew" localSheetId="9" hidden="1">{"TBILLS_ALL",#N/A,FALSE,"FITB_all"}</definedName>
    <definedName name="newnew" hidden="1">{"TBILLS_ALL",#N/A,FALSE,"FITB_all"}</definedName>
    <definedName name="nfrtrs" localSheetId="14" hidden="1">#REF!</definedName>
    <definedName name="nfrtrs" localSheetId="17" hidden="1">#REF!</definedName>
    <definedName name="nfrtrs" localSheetId="18" hidden="1">#REF!</definedName>
    <definedName name="nfrtrs" localSheetId="48" hidden="1">#REF!</definedName>
    <definedName name="nfrtrs" localSheetId="24" hidden="1">#REF!</definedName>
    <definedName name="nfrtrs" localSheetId="25" hidden="1">#REF!</definedName>
    <definedName name="nfrtrs" localSheetId="26" hidden="1">#REF!</definedName>
    <definedName name="nfrtrs" localSheetId="27" hidden="1">#REF!</definedName>
    <definedName name="nfrtrs" localSheetId="28" hidden="1">#REF!</definedName>
    <definedName name="nfrtrs" localSheetId="29" hidden="1">#REF!</definedName>
    <definedName name="nfrtrs" localSheetId="30" hidden="1">#REF!</definedName>
    <definedName name="nfrtrs" localSheetId="32" hidden="1">#REF!</definedName>
    <definedName name="nfrtrs" localSheetId="33" hidden="1">#REF!</definedName>
    <definedName name="nfrtrs" localSheetId="35" hidden="1">#REF!</definedName>
    <definedName name="nfrtrs" localSheetId="38" hidden="1">#REF!</definedName>
    <definedName name="nfrtrs" localSheetId="39" hidden="1">#REF!</definedName>
    <definedName name="nfrtrs" localSheetId="4" hidden="1">#REF!</definedName>
    <definedName name="nfrtrs" localSheetId="44" hidden="1">#REF!</definedName>
    <definedName name="nfrtrs" hidden="1">#REF!</definedName>
    <definedName name="nki" localSheetId="45">OFFSET(#REF!,Abr_kezdet-1,0,COUNT(#REF!)-Abr_kezdet+2)</definedName>
    <definedName name="nki" localSheetId="46">OFFSET(#REF!,[0]!Abr_kezdet-1,0,COUNT(#REF!)-[0]!Abr_kezdet+2)</definedName>
    <definedName name="nki" localSheetId="47">OFFSET(#REF!,[0]!Abr_kezdet-1,0,COUNT(#REF!)-[0]!Abr_kezdet+2)</definedName>
    <definedName name="nki" localSheetId="14">OFFSET(#REF!,'14_ábra_chart'!Abr_kezdet-1,0,COUNT(#REF!)-'14_ábra_chart'!Abr_kezdet+2)</definedName>
    <definedName name="nki" localSheetId="15">OFFSET(#REF!,'15_ábra_chart'!Abr_kezdet-1,0,COUNT(#REF!)-'15_ábra_chart'!Abr_kezdet+2)</definedName>
    <definedName name="nki" localSheetId="18">OFFSET(#REF!,'18_ábra_chart'!Abr_kezdet-1,0,COUNT(#REF!)-'18_ábra_chart'!Abr_kezdet+2)</definedName>
    <definedName name="nki" localSheetId="49">OFFSET(#REF!,'2_box_2_ábra_chart'!Abr_kezdet-1,0,COUNT(#REF!)-'2_box_2_ábra_chart'!Abr_kezdet+2)</definedName>
    <definedName name="nki" localSheetId="25">OFFSET(#REF!,'25_ábra_chart'!Abr_kezdet-1,0,COUNT(#REF!)-'25_ábra_chart'!Abr_kezdet+2)</definedName>
    <definedName name="nki" localSheetId="26">OFFSET(#REF!,'26_ábra_chart'!Abr_kezdet-1,0,COUNT(#REF!)-'26_ábra_chart'!Abr_kezdet+2)</definedName>
    <definedName name="nki" localSheetId="27">OFFSET(#REF!,'27_ábra_chart'!Abr_kezdet-1,0,COUNT(#REF!)-'27_ábra_chart'!Abr_kezdet+2)</definedName>
    <definedName name="nki" localSheetId="28">OFFSET(#REF!,'28_ábra_chart'!Abr_kezdet-1,0,COUNT(#REF!)-'28_ábra_chart'!Abr_kezdet+2)</definedName>
    <definedName name="nki" localSheetId="29">OFFSET(#REF!,'29_ábra_chart'!Abr_kezdet-1,0,COUNT(#REF!)-'29_ábra_chart'!Abr_kezdet+2)</definedName>
    <definedName name="nki" localSheetId="30">OFFSET(#REF!,'30_ábra_chart'!Abr_kezdet-1,0,COUNT(#REF!)-'30_ábra_chart'!Abr_kezdet+2)</definedName>
    <definedName name="nki" localSheetId="33">OFFSET(#REF!,'33_ábra_chart'!Abr_kezdet-1,0,COUNT(#REF!)-'33_ábra_chart'!Abr_kezdet+2)</definedName>
    <definedName name="nki" localSheetId="35">OFFSET(#REF!,'35_ábra_chart'!Abr_kezdet-1,0,COUNT(#REF!)-'35_ábra_chart'!Abr_kezdet+2)</definedName>
    <definedName name="nki" localSheetId="37">OFFSET(#REF!,Abr_kezdet-1,0,COUNT(#REF!)-Abr_kezdet+2)</definedName>
    <definedName name="nki" localSheetId="4">OFFSET(#REF!,'4_ábra_chart'!Abr_kezdet-1,0,COUNT(#REF!)-'4_ábra_chart'!Abr_kezdet+2)</definedName>
    <definedName name="nki">OFFSET(#REF!,Abr_kezdet-1,0,COUNT(#REF!)-Abr_kezdet+2)</definedName>
    <definedName name="nm" localSheetId="1"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10"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48" hidden="1">{"'előző év december'!$A$2:$CP$214"}</definedName>
    <definedName name="nm" localSheetId="4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 localSheetId="1"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7" hidden="1">{"Riqfin97",#N/A,FALSE,"Tran";"Riqfinpro",#N/A,FALSE,"Tran"}</definedName>
    <definedName name="nn" localSheetId="18" hidden="1">{"Riqfin97",#N/A,FALSE,"Tran";"Riqfinpro",#N/A,FALSE,"Tran"}</definedName>
    <definedName name="nn" localSheetId="2" hidden="1">{"Riqfin97",#N/A,FALSE,"Tran";"Riqfinpro",#N/A,FALSE,"Tran"}</definedName>
    <definedName name="nn" localSheetId="48" hidden="1">{"Riqfin97",#N/A,FALSE,"Tran";"Riqfinpro",#N/A,FALSE,"Tran"}</definedName>
    <definedName name="nn" localSheetId="49" hidden="1">{"Riqfin97",#N/A,FALSE,"Tran";"Riqfinpro",#N/A,FALSE,"Tran"}</definedName>
    <definedName name="nn" localSheetId="21"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 hidden="1">{"Riqfin97",#N/A,FALSE,"Tran";"Riqfinpro",#N/A,FALSE,"Tran"}</definedName>
    <definedName name="nn" localSheetId="42" hidden="1">{"Riqfin97",#N/A,FALSE,"Tran";"Riqfinpro",#N/A,FALSE,"Tran"}</definedName>
    <definedName name="nn" localSheetId="44" hidden="1">{"Riqfin97",#N/A,FALSE,"Tran";"Riqfinpro",#N/A,FALSE,"Tran"}</definedName>
    <definedName name="nn" localSheetId="5" hidden="1">{"Riqfin97",#N/A,FALSE,"Tran";"Riqfinpro",#N/A,FALSE,"Tran"}</definedName>
    <definedName name="nn" localSheetId="9" hidden="1">{"Riqfin97",#N/A,FALSE,"Tran";"Riqfinpro",#N/A,FALSE,"Tran"}</definedName>
    <definedName name="nn" hidden="1">{"Riqfin97",#N/A,FALSE,"Tran";"Riqfinpro",#N/A,FALSE,"Tran"}</definedName>
    <definedName name="nnga" localSheetId="13" hidden="1">#REF!</definedName>
    <definedName name="nnga" localSheetId="14" hidden="1">#REF!</definedName>
    <definedName name="nnga" localSheetId="15" hidden="1">#REF!</definedName>
    <definedName name="nnga" localSheetId="17" hidden="1">#REF!</definedName>
    <definedName name="nnga" localSheetId="24" hidden="1">#REF!</definedName>
    <definedName name="nnga" localSheetId="25" hidden="1">#REF!</definedName>
    <definedName name="nnga" localSheetId="26" hidden="1">#REF!</definedName>
    <definedName name="nnga" localSheetId="27" hidden="1">#REF!</definedName>
    <definedName name="nnga" localSheetId="28" hidden="1">#REF!</definedName>
    <definedName name="nnga" localSheetId="29" hidden="1">#REF!</definedName>
    <definedName name="nnga" localSheetId="30" hidden="1">#REF!</definedName>
    <definedName name="nnga" localSheetId="32" hidden="1">#REF!</definedName>
    <definedName name="nnga" localSheetId="33" hidden="1">#REF!</definedName>
    <definedName name="nnga" localSheetId="37" hidden="1">#REF!</definedName>
    <definedName name="nnga" localSheetId="38" hidden="1">#REF!</definedName>
    <definedName name="nnga" localSheetId="39" hidden="1">#REF!</definedName>
    <definedName name="nnga" localSheetId="4" hidden="1">#REF!</definedName>
    <definedName name="nnga" localSheetId="44" hidden="1">#REF!</definedName>
    <definedName name="nnga" localSheetId="5" hidden="1">#REF!</definedName>
    <definedName name="nnga" localSheetId="9" hidden="1">#REF!</definedName>
    <definedName name="nnga" hidden="1">#REF!</definedName>
    <definedName name="nnn" localSheetId="1"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7" hidden="1">{"Tab1",#N/A,FALSE,"P";"Tab2",#N/A,FALSE,"P"}</definedName>
    <definedName name="nnn" localSheetId="18" hidden="1">{"Tab1",#N/A,FALSE,"P";"Tab2",#N/A,FALSE,"P"}</definedName>
    <definedName name="nnn" localSheetId="2" hidden="1">{"Tab1",#N/A,FALSE,"P";"Tab2",#N/A,FALSE,"P"}</definedName>
    <definedName name="nnn" localSheetId="48" hidden="1">{"Tab1",#N/A,FALSE,"P";"Tab2",#N/A,FALSE,"P"}</definedName>
    <definedName name="nnn" localSheetId="49" hidden="1">{"Tab1",#N/A,FALSE,"P";"Tab2",#N/A,FALSE,"P"}</definedName>
    <definedName name="nnn" localSheetId="21"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 hidden="1">{"Tab1",#N/A,FALSE,"P";"Tab2",#N/A,FALSE,"P"}</definedName>
    <definedName name="nnn" localSheetId="42" hidden="1">{"Tab1",#N/A,FALSE,"P";"Tab2",#N/A,FALSE,"P"}</definedName>
    <definedName name="nnn" localSheetId="44" hidden="1">{"Tab1",#N/A,FALSE,"P";"Tab2",#N/A,FALSE,"P"}</definedName>
    <definedName name="nnn" localSheetId="5" hidden="1">{"Tab1",#N/A,FALSE,"P";"Tab2",#N/A,FALSE,"P"}</definedName>
    <definedName name="nnn" localSheetId="9" hidden="1">{"Tab1",#N/A,FALSE,"P";"Tab2",#N/A,FALSE,"P"}</definedName>
    <definedName name="nnn" hidden="1">{"Tab1",#N/A,FALSE,"P";"Tab2",#N/A,FALSE,"P"}</definedName>
    <definedName name="NOK" localSheetId="45">#REF!</definedName>
    <definedName name="NOK" localSheetId="46">#REF!</definedName>
    <definedName name="NOK" localSheetId="47">#REF!</definedName>
    <definedName name="NOK" localSheetId="14">#REF!</definedName>
    <definedName name="NOK" localSheetId="15">#REF!</definedName>
    <definedName name="NOK" localSheetId="49">#REF!</definedName>
    <definedName name="NOK" localSheetId="25">#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3">#REF!</definedName>
    <definedName name="NOK" localSheetId="37">#REF!</definedName>
    <definedName name="NOK" localSheetId="4">#REF!</definedName>
    <definedName name="NOK">#REF!</definedName>
    <definedName name="NONMET" localSheetId="45">#REF!</definedName>
    <definedName name="NONMET" localSheetId="46">#REF!</definedName>
    <definedName name="NONMET" localSheetId="47">#REF!</definedName>
    <definedName name="NONMET" localSheetId="14">#REF!</definedName>
    <definedName name="NONMET" localSheetId="18">#REF!</definedName>
    <definedName name="NONMET" localSheetId="49">#REF!</definedName>
    <definedName name="NONMET" localSheetId="25">#REF!</definedName>
    <definedName name="NONMET" localSheetId="26">#REF!</definedName>
    <definedName name="NONMET" localSheetId="27">#REF!</definedName>
    <definedName name="NONMET" localSheetId="28">#REF!</definedName>
    <definedName name="NONMET" localSheetId="29">#REF!</definedName>
    <definedName name="NONMET" localSheetId="30">#REF!</definedName>
    <definedName name="NONMET" localSheetId="33">#REF!</definedName>
    <definedName name="NONMET" localSheetId="37">#REF!</definedName>
    <definedName name="NONMET" localSheetId="4">#REF!</definedName>
    <definedName name="NONMET">#REF!</definedName>
    <definedName name="NORFOLK" localSheetId="45">#REF!</definedName>
    <definedName name="NORFOLK" localSheetId="46">#REF!</definedName>
    <definedName name="NORFOLK" localSheetId="47">#REF!</definedName>
    <definedName name="NORFOLK" localSheetId="18">#REF!</definedName>
    <definedName name="NORFOLK" localSheetId="49">#REF!</definedName>
    <definedName name="NORFOLK" localSheetId="25">#REF!</definedName>
    <definedName name="NORFOLK" localSheetId="26">#REF!</definedName>
    <definedName name="NORFOLK" localSheetId="27">#REF!</definedName>
    <definedName name="NORFOLK" localSheetId="28">#REF!</definedName>
    <definedName name="NORFOLK" localSheetId="29">#REF!</definedName>
    <definedName name="NORFOLK" localSheetId="33">#REF!</definedName>
    <definedName name="NORFOLK" localSheetId="37">#REF!</definedName>
    <definedName name="NORFOLK">#REF!</definedName>
    <definedName name="NORTHANTS" localSheetId="45">#REF!</definedName>
    <definedName name="NORTHANTS" localSheetId="46">#REF!</definedName>
    <definedName name="NORTHANTS" localSheetId="47">#REF!</definedName>
    <definedName name="NORTHANTS" localSheetId="18">#REF!</definedName>
    <definedName name="NORTHANTS" localSheetId="49">#REF!</definedName>
    <definedName name="NORTHANTS" localSheetId="25">#REF!</definedName>
    <definedName name="NORTHANTS" localSheetId="26">#REF!</definedName>
    <definedName name="NORTHANTS" localSheetId="27">#REF!</definedName>
    <definedName name="NORTHANTS" localSheetId="28">#REF!</definedName>
    <definedName name="NORTHANTS" localSheetId="29">#REF!</definedName>
    <definedName name="NORTHANTS" localSheetId="33">#REF!</definedName>
    <definedName name="NORTHANTS" localSheetId="37">#REF!</definedName>
    <definedName name="NORTHANTS">#REF!</definedName>
    <definedName name="NORTHUMBERLAND" localSheetId="45">#REF!</definedName>
    <definedName name="NORTHUMBERLAND" localSheetId="46">#REF!</definedName>
    <definedName name="NORTHUMBERLAND" localSheetId="47">#REF!</definedName>
    <definedName name="NORTHUMBERLAND" localSheetId="18">#REF!</definedName>
    <definedName name="NORTHUMBERLAND" localSheetId="49">#REF!</definedName>
    <definedName name="NORTHUMBERLAND" localSheetId="25">#REF!</definedName>
    <definedName name="NORTHUMBERLAND" localSheetId="26">#REF!</definedName>
    <definedName name="NORTHUMBERLAND" localSheetId="27">#REF!</definedName>
    <definedName name="NORTHUMBERLAND" localSheetId="28">#REF!</definedName>
    <definedName name="NORTHUMBERLAND" localSheetId="29">#REF!</definedName>
    <definedName name="NORTHUMBERLAND" localSheetId="33">#REF!</definedName>
    <definedName name="NORTHUMBERLAND" localSheetId="37">#REF!</definedName>
    <definedName name="NORTHUMBERLAND">#REF!</definedName>
    <definedName name="NOTTS" localSheetId="45">#REF!</definedName>
    <definedName name="NOTTS" localSheetId="46">#REF!</definedName>
    <definedName name="NOTTS" localSheetId="47">#REF!</definedName>
    <definedName name="NOTTS" localSheetId="18">#REF!</definedName>
    <definedName name="NOTTS" localSheetId="49">#REF!</definedName>
    <definedName name="NOTTS" localSheetId="25">#REF!</definedName>
    <definedName name="NOTTS" localSheetId="26">#REF!</definedName>
    <definedName name="NOTTS" localSheetId="27">#REF!</definedName>
    <definedName name="NOTTS" localSheetId="28">#REF!</definedName>
    <definedName name="NOTTS" localSheetId="29">#REF!</definedName>
    <definedName name="NOTTS" localSheetId="33">#REF!</definedName>
    <definedName name="NOTTS" localSheetId="37">#REF!</definedName>
    <definedName name="NOTTS">#REF!</definedName>
    <definedName name="nr" localSheetId="1" hidden="1">#REF!</definedName>
    <definedName name="nr" localSheetId="45" hidden="1">#REF!</definedName>
    <definedName name="nr" localSheetId="46" hidden="1">#REF!</definedName>
    <definedName name="nr" localSheetId="47" hidden="1">#REF!</definedName>
    <definedName name="nr" localSheetId="13" hidden="1">#REF!</definedName>
    <definedName name="nr" localSheetId="14" hidden="1">#REF!</definedName>
    <definedName name="nr" localSheetId="17" hidden="1">#REF!</definedName>
    <definedName name="nr" localSheetId="18" hidden="1">#REF!</definedName>
    <definedName name="nr" localSheetId="2" hidden="1">#REF!</definedName>
    <definedName name="nr" localSheetId="48" hidden="1">#REF!</definedName>
    <definedName name="nr" localSheetId="49" hidden="1">#REF!</definedName>
    <definedName name="nr" localSheetId="22" hidden="1">#REF!</definedName>
    <definedName name="nr" localSheetId="24" hidden="1">#REF!</definedName>
    <definedName name="nr" localSheetId="25" hidden="1">#REF!</definedName>
    <definedName name="nr" localSheetId="26" hidden="1">#REF!</definedName>
    <definedName name="nr" localSheetId="27" hidden="1">#REF!</definedName>
    <definedName name="nr" localSheetId="28" hidden="1">#REF!</definedName>
    <definedName name="nr" localSheetId="29" hidden="1">#REF!</definedName>
    <definedName name="nr" localSheetId="3" hidden="1">#REF!</definedName>
    <definedName name="nr" localSheetId="30" hidden="1">#REF!</definedName>
    <definedName name="nr" localSheetId="32" hidden="1">#REF!</definedName>
    <definedName name="nr" localSheetId="33" hidden="1">#REF!</definedName>
    <definedName name="nr" localSheetId="37" hidden="1">#REF!</definedName>
    <definedName name="nr" localSheetId="38" hidden="1">#REF!</definedName>
    <definedName name="nr" localSheetId="39" hidden="1">#REF!</definedName>
    <definedName name="nr" localSheetId="4" hidden="1">#REF!</definedName>
    <definedName name="nr" localSheetId="42" hidden="1">#REF!</definedName>
    <definedName name="nr" localSheetId="44" hidden="1">#REF!</definedName>
    <definedName name="nr" localSheetId="5" hidden="1">#REF!</definedName>
    <definedName name="nr" localSheetId="9" hidden="1">#REF!</definedName>
    <definedName name="nr" hidden="1">#REF!</definedName>
    <definedName name="nrts" localSheetId="45" hidden="1">#REF!</definedName>
    <definedName name="nrts" localSheetId="46" hidden="1">#REF!</definedName>
    <definedName name="nrts" localSheetId="47" hidden="1">#REF!</definedName>
    <definedName name="nrts" localSheetId="13" hidden="1">#REF!</definedName>
    <definedName name="nrts" localSheetId="14" hidden="1">#REF!</definedName>
    <definedName name="nrts" localSheetId="17" hidden="1">#REF!</definedName>
    <definedName name="nrts" localSheetId="18" hidden="1">#REF!</definedName>
    <definedName name="nrts" localSheetId="2" hidden="1">#REF!</definedName>
    <definedName name="nrts" localSheetId="48" hidden="1">#REF!</definedName>
    <definedName name="nrts" localSheetId="49" hidden="1">#REF!</definedName>
    <definedName name="nrts" localSheetId="22" hidden="1">#REF!</definedName>
    <definedName name="nrts" localSheetId="24" hidden="1">#REF!</definedName>
    <definedName name="nrts" localSheetId="25" hidden="1">#REF!</definedName>
    <definedName name="nrts" localSheetId="26" hidden="1">#REF!</definedName>
    <definedName name="nrts" localSheetId="27" hidden="1">#REF!</definedName>
    <definedName name="nrts" localSheetId="28" hidden="1">#REF!</definedName>
    <definedName name="nrts" localSheetId="29" hidden="1">#REF!</definedName>
    <definedName name="nrts" localSheetId="30" hidden="1">#REF!</definedName>
    <definedName name="nrts" localSheetId="32" hidden="1">#REF!</definedName>
    <definedName name="nrts" localSheetId="33" hidden="1">#REF!</definedName>
    <definedName name="nrts" localSheetId="35" hidden="1">#REF!</definedName>
    <definedName name="nrts" localSheetId="38" hidden="1">#REF!</definedName>
    <definedName name="nrts" localSheetId="39" hidden="1">#REF!</definedName>
    <definedName name="nrts" localSheetId="4" hidden="1">#REF!</definedName>
    <definedName name="nrts" localSheetId="42" hidden="1">#REF!</definedName>
    <definedName name="nrts" localSheetId="44" hidden="1">#REF!</definedName>
    <definedName name="nrts" localSheetId="5" hidden="1">#REF!</definedName>
    <definedName name="nrts" localSheetId="9" hidden="1">#REF!</definedName>
    <definedName name="nrts" hidden="1">#REF!</definedName>
    <definedName name="ntrad_afa_szurt" localSheetId="14">OFFSET(#REF!,0,0,COUNT(#REF!))</definedName>
    <definedName name="ntrad_afa_szurt" localSheetId="15">OFFSET(#REF!,0,0,COUNT(#REF!))</definedName>
    <definedName name="ntrad_afa_szurt" localSheetId="18">OFFSET(#REF!,0,0,COUNT(#REF!))</definedName>
    <definedName name="ntrad_afa_szurt" localSheetId="25">OFFSET(#REF!,0,0,COUNT(#REF!))</definedName>
    <definedName name="ntrad_afa_szurt" localSheetId="26">OFFSET(#REF!,0,0,COUNT(#REF!))</definedName>
    <definedName name="ntrad_afa_szurt" localSheetId="27">OFFSET(#REF!,0,0,COUNT(#REF!))</definedName>
    <definedName name="ntrad_afa_szurt" localSheetId="28">OFFSET(#REF!,0,0,COUNT(#REF!))</definedName>
    <definedName name="ntrad_afa_szurt" localSheetId="29">OFFSET(#REF!,0,0,COUNT(#REF!))</definedName>
    <definedName name="ntrad_afa_szurt" localSheetId="30">OFFSET(#REF!,0,0,COUNT(#REF!))</definedName>
    <definedName name="ntrad_afa_szurt" localSheetId="33">OFFSET(#REF!,0,0,COUNT(#REF!))</definedName>
    <definedName name="ntrad_afa_szurt" localSheetId="35">OFFSET(#REF!,0,0,COUNT(#REF!))</definedName>
    <definedName name="ntrad_afa_szurt" localSheetId="4">OFFSET(#REF!,0,0,COUNT(#REF!))</definedName>
    <definedName name="ntrad_afa_szurt">OFFSET(#REF!,0,0,COUNT(#REF!))</definedName>
    <definedName name="Nyers" localSheetId="45">OFFSET(#REF!,,0,#REF!)</definedName>
    <definedName name="Nyers" localSheetId="46">OFFSET(#REF!,,0,#REF!)</definedName>
    <definedName name="Nyers" localSheetId="47">OFFSET(#REF!,,0,#REF!)</definedName>
    <definedName name="Nyers" localSheetId="14">OFFSET(#REF!,,0,#REF!)</definedName>
    <definedName name="Nyers" localSheetId="18">OFFSET(#REF!,,0,#REF!)</definedName>
    <definedName name="Nyers" localSheetId="49">OFFSET(#REF!,,0,#REF!)</definedName>
    <definedName name="Nyers" localSheetId="25">OFFSET(#REF!,,0,#REF!)</definedName>
    <definedName name="Nyers" localSheetId="26">OFFSET(#REF!,,0,#REF!)</definedName>
    <definedName name="Nyers" localSheetId="27">OFFSET(#REF!,,0,#REF!)</definedName>
    <definedName name="Nyers" localSheetId="28">OFFSET(#REF!,,0,#REF!)</definedName>
    <definedName name="Nyers" localSheetId="29">OFFSET(#REF!,,0,#REF!)</definedName>
    <definedName name="Nyers" localSheetId="30">OFFSET(#REF!,,0,#REF!)</definedName>
    <definedName name="Nyers" localSheetId="33">OFFSET(#REF!,,0,#REF!)</definedName>
    <definedName name="Nyers" localSheetId="37">OFFSET(#REF!,,0,#REF!)</definedName>
    <definedName name="Nyers" localSheetId="4">OFFSET(#REF!,,0,#REF!)</definedName>
    <definedName name="Nyers">OFFSET(#REF!,,0,#REF!)</definedName>
    <definedName name="NyersA" localSheetId="45">OFFSET(#REF!,,0,#REF!)</definedName>
    <definedName name="NyersA" localSheetId="46">OFFSET(#REF!,,0,#REF!)</definedName>
    <definedName name="NyersA" localSheetId="47">OFFSET(#REF!,,0,#REF!)</definedName>
    <definedName name="NyersA" localSheetId="14">OFFSET(#REF!,,0,#REF!)</definedName>
    <definedName name="NyersA" localSheetId="18">OFFSET(#REF!,,0,#REF!)</definedName>
    <definedName name="NyersA" localSheetId="49">OFFSET(#REF!,,0,#REF!)</definedName>
    <definedName name="NyersA" localSheetId="25">OFFSET(#REF!,,0,#REF!)</definedName>
    <definedName name="NyersA" localSheetId="26">OFFSET(#REF!,,0,#REF!)</definedName>
    <definedName name="NyersA" localSheetId="27">OFFSET(#REF!,,0,#REF!)</definedName>
    <definedName name="NyersA" localSheetId="28">OFFSET(#REF!,,0,#REF!)</definedName>
    <definedName name="NyersA" localSheetId="29">OFFSET(#REF!,,0,#REF!)</definedName>
    <definedName name="NyersA" localSheetId="30">OFFSET(#REF!,,0,#REF!)</definedName>
    <definedName name="NyersA" localSheetId="33">OFFSET(#REF!,,0,#REF!)</definedName>
    <definedName name="NyersA" localSheetId="37">OFFSET(#REF!,,0,#REF!)</definedName>
    <definedName name="NyersA" localSheetId="4">OFFSET(#REF!,,0,#REF!)</definedName>
    <definedName name="NyersA">OFFSET(#REF!,,0,#REF!)</definedName>
    <definedName name="nyomtat" localSheetId="45">#REF!</definedName>
    <definedName name="nyomtat" localSheetId="46">#REF!</definedName>
    <definedName name="nyomtat" localSheetId="47">#REF!</definedName>
    <definedName name="nyomtat" localSheetId="14">#REF!</definedName>
    <definedName name="nyomtat" localSheetId="15">#REF!</definedName>
    <definedName name="nyomtat" localSheetId="18">#REF!</definedName>
    <definedName name="nyomtat" localSheetId="19">#REF!</definedName>
    <definedName name="nyomtat" localSheetId="49">#REF!</definedName>
    <definedName name="nyomtat" localSheetId="25">#REF!</definedName>
    <definedName name="nyomtat" localSheetId="26">#REF!</definedName>
    <definedName name="nyomtat" localSheetId="27">#REF!</definedName>
    <definedName name="nyomtat" localSheetId="28">#REF!</definedName>
    <definedName name="nyomtat" localSheetId="29">#REF!</definedName>
    <definedName name="nyomtat" localSheetId="30">#REF!</definedName>
    <definedName name="nyomtat" localSheetId="33">#REF!</definedName>
    <definedName name="nyomtat" localSheetId="35">#REF!</definedName>
    <definedName name="nyomtat" localSheetId="4">#REF!</definedName>
    <definedName name="nyomtat">#REF!</definedName>
    <definedName name="OGÓŁEM__PASYWA" localSheetId="45">#REF!</definedName>
    <definedName name="OGÓŁEM__PASYWA" localSheetId="46">#REF!</definedName>
    <definedName name="OGÓŁEM__PASYWA" localSheetId="47">#REF!</definedName>
    <definedName name="OGÓŁEM__PASYWA" localSheetId="14">#REF!</definedName>
    <definedName name="OGÓŁEM__PASYWA" localSheetId="18">#REF!</definedName>
    <definedName name="OGÓŁEM__PASYWA" localSheetId="49">#REF!</definedName>
    <definedName name="OGÓŁEM__PASYWA" localSheetId="25">#REF!</definedName>
    <definedName name="OGÓŁEM__PASYWA" localSheetId="26">#REF!</definedName>
    <definedName name="OGÓŁEM__PASYWA" localSheetId="27">#REF!</definedName>
    <definedName name="OGÓŁEM__PASYWA" localSheetId="28">#REF!</definedName>
    <definedName name="OGÓŁEM__PASYWA" localSheetId="29">#REF!</definedName>
    <definedName name="OGÓŁEM__PASYWA" localSheetId="30">#REF!</definedName>
    <definedName name="OGÓŁEM__PASYWA" localSheetId="33">#REF!</definedName>
    <definedName name="OGÓŁEM__PASYWA" localSheetId="37">#REF!</definedName>
    <definedName name="OGÓŁEM__PASYWA" localSheetId="4">#REF!</definedName>
    <definedName name="OGÓŁEM__PASYWA">#REF!</definedName>
    <definedName name="ok" localSheetId="45">#REF!</definedName>
    <definedName name="ok" localSheetId="46">#REF!</definedName>
    <definedName name="ok" localSheetId="47">#REF!</definedName>
    <definedName name="ok" localSheetId="18">#REF!</definedName>
    <definedName name="ok" localSheetId="49">#REF!</definedName>
    <definedName name="ok" localSheetId="25">#REF!</definedName>
    <definedName name="ok" localSheetId="26">#REF!</definedName>
    <definedName name="ok" localSheetId="27">#REF!</definedName>
    <definedName name="ok" localSheetId="28">#REF!</definedName>
    <definedName name="ok" localSheetId="29">#REF!</definedName>
    <definedName name="ok" localSheetId="33">#REF!</definedName>
    <definedName name="ok" localSheetId="37">#REF!</definedName>
    <definedName name="ok">#REF!</definedName>
    <definedName name="old" localSheetId="1" hidden="1">{"TBILLS_ALL",#N/A,FALSE,"FITB_all"}</definedName>
    <definedName name="old" localSheetId="45" hidden="1">{"TBILLS_ALL",#N/A,FALSE,"FITB_all"}</definedName>
    <definedName name="old" localSheetId="46" hidden="1">{"TBILLS_ALL",#N/A,FALSE,"FITB_all"}</definedName>
    <definedName name="old" localSheetId="47"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7" hidden="1">{"TBILLS_ALL",#N/A,FALSE,"FITB_all"}</definedName>
    <definedName name="old" localSheetId="18" hidden="1">{"TBILLS_ALL",#N/A,FALSE,"FITB_all"}</definedName>
    <definedName name="old" localSheetId="2" hidden="1">{"TBILLS_ALL",#N/A,FALSE,"FITB_all"}</definedName>
    <definedName name="old" localSheetId="48" hidden="1">{"TBILLS_ALL",#N/A,FALSE,"FITB_all"}</definedName>
    <definedName name="old" localSheetId="49" hidden="1">{"TBILLS_ALL",#N/A,FALSE,"FITB_all"}</definedName>
    <definedName name="old" localSheetId="21" hidden="1">{"TBILLS_ALL",#N/A,FALSE,"FITB_all"}</definedName>
    <definedName name="old" localSheetId="24" hidden="1">{"TBILLS_ALL",#N/A,FALSE,"FITB_all"}</definedName>
    <definedName name="old" localSheetId="25" hidden="1">{"TBILLS_ALL",#N/A,FALSE,"FITB_all"}</definedName>
    <definedName name="old" localSheetId="26" hidden="1">{"TBILLS_ALL",#N/A,FALSE,"FITB_all"}</definedName>
    <definedName name="old" localSheetId="27" hidden="1">{"TBILLS_ALL",#N/A,FALSE,"FITB_all"}</definedName>
    <definedName name="old" localSheetId="28" hidden="1">{"TBILLS_ALL",#N/A,FALSE,"FITB_all"}</definedName>
    <definedName name="old" localSheetId="29" hidden="1">{"TBILLS_ALL",#N/A,FALSE,"FITB_all"}</definedName>
    <definedName name="old" localSheetId="3" hidden="1">{"TBILLS_ALL",#N/A,FALSE,"FITB_all"}</definedName>
    <definedName name="old" localSheetId="30" hidden="1">{"TBILLS_ALL",#N/A,FALSE,"FITB_all"}</definedName>
    <definedName name="old" localSheetId="31" hidden="1">{"TBILLS_ALL",#N/A,FALSE,"FITB_all"}</definedName>
    <definedName name="old" localSheetId="32" hidden="1">{"TBILLS_ALL",#N/A,FALSE,"FITB_all"}</definedName>
    <definedName name="old" localSheetId="33" hidden="1">{"TBILLS_ALL",#N/A,FALSE,"FITB_all"}</definedName>
    <definedName name="old" localSheetId="34" hidden="1">{"TBILLS_ALL",#N/A,FALSE,"FITB_all"}</definedName>
    <definedName name="old" localSheetId="35" hidden="1">{"TBILLS_ALL",#N/A,FALSE,"FITB_all"}</definedName>
    <definedName name="old" localSheetId="36" hidden="1">{"TBILLS_ALL",#N/A,FALSE,"FITB_all"}</definedName>
    <definedName name="old" localSheetId="37" hidden="1">{"TBILLS_ALL",#N/A,FALSE,"FITB_all"}</definedName>
    <definedName name="old" localSheetId="38" hidden="1">{"TBILLS_ALL",#N/A,FALSE,"FITB_all"}</definedName>
    <definedName name="old" localSheetId="39" hidden="1">{"TBILLS_ALL",#N/A,FALSE,"FITB_all"}</definedName>
    <definedName name="old" localSheetId="4" hidden="1">{"TBILLS_ALL",#N/A,FALSE,"FITB_all"}</definedName>
    <definedName name="old" localSheetId="42" hidden="1">{"TBILLS_ALL",#N/A,FALSE,"FITB_all"}</definedName>
    <definedName name="old" localSheetId="44" hidden="1">{"TBILLS_ALL",#N/A,FALSE,"FITB_all"}</definedName>
    <definedName name="old" localSheetId="5" hidden="1">{"TBILLS_ALL",#N/A,FALSE,"FITB_all"}</definedName>
    <definedName name="old" localSheetId="9" hidden="1">{"TBILLS_ALL",#N/A,FALSE,"FITB_all"}</definedName>
    <definedName name="old" hidden="1">{"TBILLS_ALL",#N/A,FALSE,"FITB_all"}</definedName>
    <definedName name="OldData" localSheetId="45">#REF!</definedName>
    <definedName name="OldData" localSheetId="46">#REF!</definedName>
    <definedName name="OldData" localSheetId="47">#REF!</definedName>
    <definedName name="OldData" localSheetId="14">#REF!</definedName>
    <definedName name="OldData" localSheetId="15">#REF!</definedName>
    <definedName name="OldData" localSheetId="49">#REF!</definedName>
    <definedName name="OldData" localSheetId="25">#REF!</definedName>
    <definedName name="OldData" localSheetId="26">#REF!</definedName>
    <definedName name="OldData" localSheetId="27">#REF!</definedName>
    <definedName name="OldData" localSheetId="28">#REF!</definedName>
    <definedName name="OldData" localSheetId="29">#REF!</definedName>
    <definedName name="OldData" localSheetId="30">#REF!</definedName>
    <definedName name="OldData" localSheetId="33">#REF!</definedName>
    <definedName name="OldData" localSheetId="37">#REF!</definedName>
    <definedName name="OldData" localSheetId="4">#REF!</definedName>
    <definedName name="OldData">#REF!</definedName>
    <definedName name="oliu" localSheetId="1" hidden="1">{"WEO",#N/A,FALSE,"T"}</definedName>
    <definedName name="oliu" localSheetId="45" hidden="1">{"WEO",#N/A,FALSE,"T"}</definedName>
    <definedName name="oliu" localSheetId="46" hidden="1">{"WEO",#N/A,FALSE,"T"}</definedName>
    <definedName name="oliu" localSheetId="47" hidden="1">{"WEO",#N/A,FALSE,"T"}</definedName>
    <definedName name="oliu" localSheetId="13" hidden="1">{"WEO",#N/A,FALSE,"T"}</definedName>
    <definedName name="oliu" localSheetId="14" hidden="1">{"WEO",#N/A,FALSE,"T"}</definedName>
    <definedName name="oliu" localSheetId="15" hidden="1">{"WEO",#N/A,FALSE,"T"}</definedName>
    <definedName name="oliu" localSheetId="17" hidden="1">{"WEO",#N/A,FALSE,"T"}</definedName>
    <definedName name="oliu" localSheetId="18" hidden="1">{"WEO",#N/A,FALSE,"T"}</definedName>
    <definedName name="oliu" localSheetId="2" hidden="1">{"WEO",#N/A,FALSE,"T"}</definedName>
    <definedName name="oliu" localSheetId="48" hidden="1">{"WEO",#N/A,FALSE,"T"}</definedName>
    <definedName name="oliu" localSheetId="49" hidden="1">{"WEO",#N/A,FALSE,"T"}</definedName>
    <definedName name="oliu" localSheetId="21" hidden="1">{"WEO",#N/A,FALSE,"T"}</definedName>
    <definedName name="oliu" localSheetId="24" hidden="1">{"WEO",#N/A,FALSE,"T"}</definedName>
    <definedName name="oliu" localSheetId="25" hidden="1">{"WEO",#N/A,FALSE,"T"}</definedName>
    <definedName name="oliu" localSheetId="26" hidden="1">{"WEO",#N/A,FALSE,"T"}</definedName>
    <definedName name="oliu" localSheetId="27" hidden="1">{"WEO",#N/A,FALSE,"T"}</definedName>
    <definedName name="oliu" localSheetId="28" hidden="1">{"WEO",#N/A,FALSE,"T"}</definedName>
    <definedName name="oliu" localSheetId="29" hidden="1">{"WEO",#N/A,FALSE,"T"}</definedName>
    <definedName name="oliu" localSheetId="3" hidden="1">{"WEO",#N/A,FALSE,"T"}</definedName>
    <definedName name="oliu" localSheetId="30" hidden="1">{"WEO",#N/A,FALSE,"T"}</definedName>
    <definedName name="oliu" localSheetId="31" hidden="1">{"WEO",#N/A,FALSE,"T"}</definedName>
    <definedName name="oliu" localSheetId="32" hidden="1">{"WEO",#N/A,FALSE,"T"}</definedName>
    <definedName name="oliu" localSheetId="33" hidden="1">{"WEO",#N/A,FALSE,"T"}</definedName>
    <definedName name="oliu" localSheetId="34" hidden="1">{"WEO",#N/A,FALSE,"T"}</definedName>
    <definedName name="oliu" localSheetId="35" hidden="1">{"WEO",#N/A,FALSE,"T"}</definedName>
    <definedName name="oliu" localSheetId="36" hidden="1">{"WEO",#N/A,FALSE,"T"}</definedName>
    <definedName name="oliu" localSheetId="37" hidden="1">{"WEO",#N/A,FALSE,"T"}</definedName>
    <definedName name="oliu" localSheetId="38" hidden="1">{"WEO",#N/A,FALSE,"T"}</definedName>
    <definedName name="oliu" localSheetId="39" hidden="1">{"WEO",#N/A,FALSE,"T"}</definedName>
    <definedName name="oliu" localSheetId="4" hidden="1">{"WEO",#N/A,FALSE,"T"}</definedName>
    <definedName name="oliu" localSheetId="42" hidden="1">{"WEO",#N/A,FALSE,"T"}</definedName>
    <definedName name="oliu" localSheetId="44" hidden="1">{"WEO",#N/A,FALSE,"T"}</definedName>
    <definedName name="oliu" localSheetId="5" hidden="1">{"WEO",#N/A,FALSE,"T"}</definedName>
    <definedName name="oliu" localSheetId="9" hidden="1">{"WEO",#N/A,FALSE,"T"}</definedName>
    <definedName name="oliu" hidden="1">{"WEO",#N/A,FALSE,"T"}</definedName>
    <definedName name="onbetet" localSheetId="45">OFFSET(#REF!,1-#REF!,0,#REF!,1)</definedName>
    <definedName name="onbetet" localSheetId="46">OFFSET(#REF!,1-#REF!,0,#REF!,1)</definedName>
    <definedName name="onbetet" localSheetId="47">OFFSET(#REF!,1-#REF!,0,#REF!,1)</definedName>
    <definedName name="onbetet" localSheetId="14">OFFSET(#REF!,1-#REF!,0,#REF!,1)</definedName>
    <definedName name="onbetet" localSheetId="18">OFFSET(#REF!,1-#REF!,0,#REF!,1)</definedName>
    <definedName name="onbetet" localSheetId="49">OFFSET(#REF!,1-#REF!,0,#REF!,1)</definedName>
    <definedName name="onbetet" localSheetId="25">OFFSET(#REF!,1-#REF!,0,#REF!,1)</definedName>
    <definedName name="onbetet" localSheetId="26">OFFSET(#REF!,1-#REF!,0,#REF!,1)</definedName>
    <definedName name="onbetet" localSheetId="27">OFFSET(#REF!,1-#REF!,0,#REF!,1)</definedName>
    <definedName name="onbetet" localSheetId="28">OFFSET(#REF!,1-#REF!,0,#REF!,1)</definedName>
    <definedName name="onbetet" localSheetId="29">OFFSET(#REF!,1-#REF!,0,#REF!,1)</definedName>
    <definedName name="onbetet" localSheetId="30">OFFSET(#REF!,1-#REF!,0,#REF!,1)</definedName>
    <definedName name="onbetet" localSheetId="33">OFFSET(#REF!,1-#REF!,0,#REF!,1)</definedName>
    <definedName name="onbetet" localSheetId="37">OFFSET(#REF!,1-#REF!,0,#REF!,1)</definedName>
    <definedName name="onbetet" localSheetId="4">OFFSET(#REF!,1-#REF!,0,#REF!,1)</definedName>
    <definedName name="onbetet">OFFSET(#REF!,1-#REF!,0,#REF!,1)</definedName>
    <definedName name="onhitel" localSheetId="45">OFFSET(#REF!,1-#REF!,0,#REF!,1)</definedName>
    <definedName name="onhitel" localSheetId="46">OFFSET(#REF!,1-#REF!,0,#REF!,1)</definedName>
    <definedName name="onhitel" localSheetId="47">OFFSET(#REF!,1-#REF!,0,#REF!,1)</definedName>
    <definedName name="onhitel" localSheetId="18">OFFSET(#REF!,1-#REF!,0,#REF!,1)</definedName>
    <definedName name="onhitel" localSheetId="49">OFFSET(#REF!,1-#REF!,0,#REF!,1)</definedName>
    <definedName name="onhitel" localSheetId="25">OFFSET(#REF!,1-#REF!,0,#REF!,1)</definedName>
    <definedName name="onhitel" localSheetId="26">OFFSET(#REF!,1-#REF!,0,#REF!,1)</definedName>
    <definedName name="onhitel" localSheetId="27">OFFSET(#REF!,1-#REF!,0,#REF!,1)</definedName>
    <definedName name="onhitel" localSheetId="28">OFFSET(#REF!,1-#REF!,0,#REF!,1)</definedName>
    <definedName name="onhitel" localSheetId="29">OFFSET(#REF!,1-#REF!,0,#REF!,1)</definedName>
    <definedName name="onhitel" localSheetId="33">OFFSET(#REF!,1-#REF!,0,#REF!,1)</definedName>
    <definedName name="onhitel" localSheetId="37">OFFSET(#REF!,1-#REF!,0,#REF!,1)</definedName>
    <definedName name="onhitel">OFFSET(#REF!,1-#REF!,0,#REF!,1)</definedName>
    <definedName name="online" localSheetId="45">#REF!</definedName>
    <definedName name="online" localSheetId="46">#REF!</definedName>
    <definedName name="online" localSheetId="47">#REF!</definedName>
    <definedName name="online" localSheetId="14">#REF!</definedName>
    <definedName name="online" localSheetId="15">#REF!</definedName>
    <definedName name="online" localSheetId="18">#REF!</definedName>
    <definedName name="online" localSheetId="49">#REF!</definedName>
    <definedName name="online" localSheetId="25">#REF!</definedName>
    <definedName name="online" localSheetId="26">#REF!</definedName>
    <definedName name="online" localSheetId="27">#REF!</definedName>
    <definedName name="online" localSheetId="28">#REF!</definedName>
    <definedName name="online" localSheetId="29">#REF!</definedName>
    <definedName name="online" localSheetId="30">#REF!</definedName>
    <definedName name="online" localSheetId="33">#REF!</definedName>
    <definedName name="online" localSheetId="37">#REF!</definedName>
    <definedName name="online" localSheetId="4">#REF!</definedName>
    <definedName name="online">#REF!</definedName>
    <definedName name="oo" localSheetId="1"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7" hidden="1">{"Riqfin97",#N/A,FALSE,"Tran";"Riqfinpro",#N/A,FALSE,"Tran"}</definedName>
    <definedName name="oo" localSheetId="18" hidden="1">{"Riqfin97",#N/A,FALSE,"Tran";"Riqfinpro",#N/A,FALSE,"Tran"}</definedName>
    <definedName name="oo" localSheetId="2" hidden="1">{"Riqfin97",#N/A,FALSE,"Tran";"Riqfinpro",#N/A,FALSE,"Tran"}</definedName>
    <definedName name="oo" localSheetId="48" hidden="1">{"Riqfin97",#N/A,FALSE,"Tran";"Riqfinpro",#N/A,FALSE,"Tran"}</definedName>
    <definedName name="oo" localSheetId="49" hidden="1">{"Riqfin97",#N/A,FALSE,"Tran";"Riqfinpro",#N/A,FALSE,"Tran"}</definedName>
    <definedName name="oo" localSheetId="21"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 hidden="1">{"Riqfin97",#N/A,FALSE,"Tran";"Riqfinpro",#N/A,FALSE,"Tran"}</definedName>
    <definedName name="oo" localSheetId="42" hidden="1">{"Riqfin97",#N/A,FALSE,"Tran";"Riqfinpro",#N/A,FALSE,"Tran"}</definedName>
    <definedName name="oo" localSheetId="44" hidden="1">{"Riqfin97",#N/A,FALSE,"Tran";"Riqfinpro",#N/A,FALSE,"Tran"}</definedName>
    <definedName name="oo" localSheetId="5" hidden="1">{"Riqfin97",#N/A,FALSE,"Tran";"Riqfinpro",#N/A,FALSE,"Tran"}</definedName>
    <definedName name="oo" localSheetId="9" hidden="1">{"Riqfin97",#N/A,FALSE,"Tran";"Riqfinpro",#N/A,FALSE,"Tran"}</definedName>
    <definedName name="oo" hidden="1">{"Riqfin97",#N/A,FALSE,"Tran";"Riqfinpro",#N/A,FALSE,"Tran"}</definedName>
    <definedName name="ooo" localSheetId="1"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7" hidden="1">{"Tab1",#N/A,FALSE,"P";"Tab2",#N/A,FALSE,"P"}</definedName>
    <definedName name="ooo" localSheetId="18" hidden="1">{"Tab1",#N/A,FALSE,"P";"Tab2",#N/A,FALSE,"P"}</definedName>
    <definedName name="ooo" localSheetId="2" hidden="1">{"Tab1",#N/A,FALSE,"P";"Tab2",#N/A,FALSE,"P"}</definedName>
    <definedName name="ooo" localSheetId="48" hidden="1">{"Tab1",#N/A,FALSE,"P";"Tab2",#N/A,FALSE,"P"}</definedName>
    <definedName name="ooo" localSheetId="49" hidden="1">{"Tab1",#N/A,FALSE,"P";"Tab2",#N/A,FALSE,"P"}</definedName>
    <definedName name="ooo" localSheetId="21" hidden="1">{"Tab1",#N/A,FALSE,"P";"Tab2",#N/A,FALSE,"P"}</definedName>
    <definedName name="ooo" localSheetId="24" hidden="1">{"Tab1",#N/A,FALSE,"P";"Tab2",#N/A,FALSE,"P"}</definedName>
    <definedName name="ooo" localSheetId="25"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4" hidden="1">{"Tab1",#N/A,FALSE,"P";"Tab2",#N/A,FALSE,"P"}</definedName>
    <definedName name="ooo" localSheetId="42" hidden="1">{"Tab1",#N/A,FALSE,"P";"Tab2",#N/A,FALSE,"P"}</definedName>
    <definedName name="ooo" localSheetId="44" hidden="1">{"Tab1",#N/A,FALSE,"P";"Tab2",#N/A,FALSE,"P"}</definedName>
    <definedName name="ooo" localSheetId="5" hidden="1">{"Tab1",#N/A,FALSE,"P";"Tab2",#N/A,FALSE,"P"}</definedName>
    <definedName name="ooo" localSheetId="9" hidden="1">{"Tab1",#N/A,FALSE,"P";"Tab2",#N/A,FALSE,"P"}</definedName>
    <definedName name="ooo" hidden="1">{"Tab1",#N/A,FALSE,"P";"Tab2",#N/A,FALSE,"P"}</definedName>
    <definedName name="oooo" localSheetId="1"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7" hidden="1">{"Tab1",#N/A,FALSE,"P";"Tab2",#N/A,FALSE,"P"}</definedName>
    <definedName name="oooo" localSheetId="18" hidden="1">{"Tab1",#N/A,FALSE,"P";"Tab2",#N/A,FALSE,"P"}</definedName>
    <definedName name="oooo" localSheetId="2" hidden="1">{"Tab1",#N/A,FALSE,"P";"Tab2",#N/A,FALSE,"P"}</definedName>
    <definedName name="oooo" localSheetId="48" hidden="1">{"Tab1",#N/A,FALSE,"P";"Tab2",#N/A,FALSE,"P"}</definedName>
    <definedName name="oooo" localSheetId="49" hidden="1">{"Tab1",#N/A,FALSE,"P";"Tab2",#N/A,FALSE,"P"}</definedName>
    <definedName name="oooo" localSheetId="21" hidden="1">{"Tab1",#N/A,FALSE,"P";"Tab2",#N/A,FALSE,"P"}</definedName>
    <definedName name="oooo" localSheetId="24" hidden="1">{"Tab1",#N/A,FALSE,"P";"Tab2",#N/A,FALSE,"P"}</definedName>
    <definedName name="oooo" localSheetId="25"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4" hidden="1">{"Tab1",#N/A,FALSE,"P";"Tab2",#N/A,FALSE,"P"}</definedName>
    <definedName name="oooo" localSheetId="42" hidden="1">{"Tab1",#N/A,FALSE,"P";"Tab2",#N/A,FALSE,"P"}</definedName>
    <definedName name="oooo" localSheetId="44" hidden="1">{"Tab1",#N/A,FALSE,"P";"Tab2",#N/A,FALSE,"P"}</definedName>
    <definedName name="oooo" localSheetId="5" hidden="1">{"Tab1",#N/A,FALSE,"P";"Tab2",#N/A,FALSE,"P"}</definedName>
    <definedName name="oooo" localSheetId="9" hidden="1">{"Tab1",#N/A,FALSE,"P";"Tab2",#N/A,FALSE,"P"}</definedName>
    <definedName name="oooo" hidden="1">{"Tab1",#N/A,FALSE,"P";"Tab2",#N/A,FALSE,"P"}</definedName>
    <definedName name="opu" localSheetId="1"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7" hidden="1">{"Riqfin97",#N/A,FALSE,"Tran";"Riqfinpro",#N/A,FALSE,"Tran"}</definedName>
    <definedName name="opu" localSheetId="18" hidden="1">{"Riqfin97",#N/A,FALSE,"Tran";"Riqfinpro",#N/A,FALSE,"Tran"}</definedName>
    <definedName name="opu" localSheetId="2" hidden="1">{"Riqfin97",#N/A,FALSE,"Tran";"Riqfinpro",#N/A,FALSE,"Tran"}</definedName>
    <definedName name="opu" localSheetId="48" hidden="1">{"Riqfin97",#N/A,FALSE,"Tran";"Riqfinpro",#N/A,FALSE,"Tran"}</definedName>
    <definedName name="opu" localSheetId="49" hidden="1">{"Riqfin97",#N/A,FALSE,"Tran";"Riqfinpro",#N/A,FALSE,"Tran"}</definedName>
    <definedName name="opu" localSheetId="21" hidden="1">{"Riqfin97",#N/A,FALSE,"Tran";"Riqfinpro",#N/A,FALSE,"Tran"}</definedName>
    <definedName name="opu" localSheetId="24" hidden="1">{"Riqfin97",#N/A,FALSE,"Tran";"Riqfinpro",#N/A,FALSE,"Tran"}</definedName>
    <definedName name="opu" localSheetId="25"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4" hidden="1">{"Riqfin97",#N/A,FALSE,"Tran";"Riqfinpro",#N/A,FALSE,"Tran"}</definedName>
    <definedName name="opu" localSheetId="42" hidden="1">{"Riqfin97",#N/A,FALSE,"Tran";"Riqfinpro",#N/A,FALSE,"Tran"}</definedName>
    <definedName name="opu" localSheetId="44" hidden="1">{"Riqfin97",#N/A,FALSE,"Tran";"Riqfinpro",#N/A,FALSE,"Tran"}</definedName>
    <definedName name="opu" localSheetId="5" hidden="1">{"Riqfin97",#N/A,FALSE,"Tran";"Riqfinpro",#N/A,FALSE,"Tran"}</definedName>
    <definedName name="opu" localSheetId="9" hidden="1">{"Riqfin97",#N/A,FALSE,"Tran";"Riqfinpro",#N/A,FALSE,"Tran"}</definedName>
    <definedName name="opu" hidden="1">{"Riqfin97",#N/A,FALSE,"Tran";"Riqfinpro",#N/A,FALSE,"Tran"}</definedName>
    <definedName name="oqui89" localSheetId="1" hidden="1">#REF!,#REF!,#REF!,#REF!,#REF!,#REF!,#REF!,#REF!</definedName>
    <definedName name="oqui89" localSheetId="45" hidden="1">#REF!,#REF!,#REF!,#REF!,#REF!,#REF!,#REF!,#REF!</definedName>
    <definedName name="oqui89" localSheetId="46" hidden="1">#REF!,#REF!,#REF!,#REF!,#REF!,#REF!,#REF!,#REF!</definedName>
    <definedName name="oqui89" localSheetId="47" hidden="1">#REF!,#REF!,#REF!,#REF!,#REF!,#REF!,#REF!,#REF!</definedName>
    <definedName name="oqui89" localSheetId="13" hidden="1">#REF!,#REF!,#REF!,#REF!,#REF!,#REF!,#REF!,#REF!</definedName>
    <definedName name="oqui89" localSheetId="14" hidden="1">#REF!,#REF!,#REF!,#REF!,#REF!,#REF!,#REF!,#REF!</definedName>
    <definedName name="oqui89" localSheetId="15" hidden="1">#REF!,#REF!,#REF!,#REF!,#REF!,#REF!,#REF!,#REF!</definedName>
    <definedName name="oqui89" localSheetId="17" hidden="1">#REF!,#REF!,#REF!,#REF!,#REF!,#REF!,#REF!,#REF!</definedName>
    <definedName name="oqui89" localSheetId="18" hidden="1">#REF!,#REF!,#REF!,#REF!,#REF!,#REF!,#REF!,#REF!</definedName>
    <definedName name="oqui89" localSheetId="2" hidden="1">#REF!,#REF!,#REF!,#REF!,#REF!,#REF!,#REF!,#REF!</definedName>
    <definedName name="oqui89" localSheetId="48" hidden="1">#REF!,#REF!,#REF!,#REF!,#REF!,#REF!,#REF!,#REF!</definedName>
    <definedName name="oqui89" localSheetId="49" hidden="1">#REF!,#REF!,#REF!,#REF!,#REF!,#REF!,#REF!,#REF!</definedName>
    <definedName name="oqui89" localSheetId="21" hidden="1">#REF!,#REF!,#REF!,#REF!,#REF!,#REF!,#REF!,#REF!</definedName>
    <definedName name="oqui89" localSheetId="24" hidden="1">#REF!,#REF!,#REF!,#REF!,#REF!,#REF!,#REF!,#REF!</definedName>
    <definedName name="oqui89" localSheetId="25" hidden="1">#REF!,#REF!,#REF!,#REF!,#REF!,#REF!,#REF!,#REF!</definedName>
    <definedName name="oqui89" localSheetId="26" hidden="1">#REF!,#REF!,#REF!,#REF!,#REF!,#REF!,#REF!,#REF!</definedName>
    <definedName name="oqui89" localSheetId="27" hidden="1">#REF!,#REF!,#REF!,#REF!,#REF!,#REF!,#REF!,#REF!</definedName>
    <definedName name="oqui89" localSheetId="28" hidden="1">#REF!,#REF!,#REF!,#REF!,#REF!,#REF!,#REF!,#REF!</definedName>
    <definedName name="oqui89" localSheetId="29" hidden="1">#REF!,#REF!,#REF!,#REF!,#REF!,#REF!,#REF!,#REF!</definedName>
    <definedName name="oqui89" localSheetId="3" hidden="1">#REF!,#REF!,#REF!,#REF!,#REF!,#REF!,#REF!,#REF!</definedName>
    <definedName name="oqui89" localSheetId="30" hidden="1">#REF!,#REF!,#REF!,#REF!,#REF!,#REF!,#REF!,#REF!</definedName>
    <definedName name="oqui89" localSheetId="32" hidden="1">#REF!,#REF!,#REF!,#REF!,#REF!,#REF!,#REF!,#REF!</definedName>
    <definedName name="oqui89" localSheetId="33" hidden="1">#REF!,#REF!,#REF!,#REF!,#REF!,#REF!,#REF!,#REF!</definedName>
    <definedName name="oqui89" localSheetId="37" hidden="1">#REF!,#REF!,#REF!,#REF!,#REF!,#REF!,#REF!,#REF!</definedName>
    <definedName name="oqui89" localSheetId="38" hidden="1">#REF!,#REF!,#REF!,#REF!,#REF!,#REF!,#REF!,#REF!</definedName>
    <definedName name="oqui89" localSheetId="39" hidden="1">#REF!,#REF!,#REF!,#REF!,#REF!,#REF!,#REF!,#REF!</definedName>
    <definedName name="oqui89" localSheetId="4" hidden="1">#REF!,#REF!,#REF!,#REF!,#REF!,#REF!,#REF!,#REF!</definedName>
    <definedName name="oqui89" localSheetId="42" hidden="1">#REF!,#REF!,#REF!,#REF!,#REF!,#REF!,#REF!,#REF!</definedName>
    <definedName name="oqui89" localSheetId="44" hidden="1">#REF!,#REF!,#REF!,#REF!,#REF!,#REF!,#REF!,#REF!</definedName>
    <definedName name="oqui89" localSheetId="5" hidden="1">#REF!,#REF!,#REF!,#REF!,#REF!,#REF!,#REF!,#REF!</definedName>
    <definedName name="oqui89" localSheetId="9" hidden="1">#REF!,#REF!,#REF!,#REF!,#REF!,#REF!,#REF!,#REF!</definedName>
    <definedName name="oqui89" hidden="1">#REF!,#REF!,#REF!,#REF!,#REF!,#REF!,#REF!,#REF!</definedName>
    <definedName name="Oracle_datelist" localSheetId="14">#REF!</definedName>
    <definedName name="Oracle_datelist" localSheetId="15">#REF!</definedName>
    <definedName name="Oracle_datelist" localSheetId="18">#REF!</definedName>
    <definedName name="Oracle_datelist" localSheetId="25">#REF!</definedName>
    <definedName name="Oracle_datelist" localSheetId="26">#REF!</definedName>
    <definedName name="Oracle_datelist" localSheetId="27">#REF!</definedName>
    <definedName name="Oracle_datelist" localSheetId="28">#REF!</definedName>
    <definedName name="Oracle_datelist" localSheetId="29">#REF!</definedName>
    <definedName name="Oracle_datelist" localSheetId="30">#REF!</definedName>
    <definedName name="Oracle_datelist" localSheetId="33">#REF!</definedName>
    <definedName name="Oracle_datelist" localSheetId="35">#REF!</definedName>
    <definedName name="Oracle_datelist" localSheetId="4">#REF!</definedName>
    <definedName name="Oracle_datelist">#REF!</definedName>
    <definedName name="OrderTable" localSheetId="1" hidden="1">#REF!</definedName>
    <definedName name="OrderTable" localSheetId="45" hidden="1">#REF!</definedName>
    <definedName name="OrderTable" localSheetId="46" hidden="1">#REF!</definedName>
    <definedName name="OrderTable" localSheetId="47" hidden="1">#REF!</definedName>
    <definedName name="OrderTable" localSheetId="13" hidden="1">#REF!</definedName>
    <definedName name="OrderTable" localSheetId="14" hidden="1">#REF!</definedName>
    <definedName name="OrderTable" localSheetId="15" hidden="1">#REF!</definedName>
    <definedName name="OrderTable" localSheetId="17" hidden="1">#REF!</definedName>
    <definedName name="OrderTable" localSheetId="18" hidden="1">#REF!</definedName>
    <definedName name="OrderTable" localSheetId="2" hidden="1">#REF!</definedName>
    <definedName name="OrderTable" localSheetId="48" hidden="1">#REF!</definedName>
    <definedName name="OrderTable" localSheetId="49" hidden="1">#REF!</definedName>
    <definedName name="OrderTable" localSheetId="21" hidden="1">#REF!</definedName>
    <definedName name="OrderTable" localSheetId="24" hidden="1">#REF!</definedName>
    <definedName name="OrderTable" localSheetId="25" hidden="1">#REF!</definedName>
    <definedName name="OrderTable" localSheetId="26" hidden="1">#REF!</definedName>
    <definedName name="OrderTable" localSheetId="27" hidden="1">#REF!</definedName>
    <definedName name="OrderTable" localSheetId="28" hidden="1">#REF!</definedName>
    <definedName name="OrderTable" localSheetId="29" hidden="1">#REF!</definedName>
    <definedName name="OrderTable" localSheetId="3" hidden="1">#REF!</definedName>
    <definedName name="OrderTable" localSheetId="32" hidden="1">#REF!</definedName>
    <definedName name="OrderTable" localSheetId="33" hidden="1">#REF!</definedName>
    <definedName name="OrderTable" localSheetId="37" hidden="1">#REF!</definedName>
    <definedName name="OrderTable" localSheetId="38" hidden="1">#REF!</definedName>
    <definedName name="OrderTable" localSheetId="39" hidden="1">#REF!</definedName>
    <definedName name="OrderTable" localSheetId="42" hidden="1">#REF!</definedName>
    <definedName name="OrderTable" localSheetId="44" hidden="1">#REF!</definedName>
    <definedName name="OrderTable" localSheetId="5" hidden="1">#REF!</definedName>
    <definedName name="OrderTable" localSheetId="9" hidden="1">#REF!</definedName>
    <definedName name="OrderTable" hidden="1">#REF!</definedName>
    <definedName name="orszag" localSheetId="45">OFFSET(#REF!,Abr_kezdet-1,0,COUNT(#REF!)-Abr_kezdet+2)</definedName>
    <definedName name="orszag" localSheetId="46">OFFSET(#REF!,[0]!Abr_kezdet-1,0,COUNT(#REF!)-[0]!Abr_kezdet+2)</definedName>
    <definedName name="orszag" localSheetId="47">OFFSET(#REF!,[0]!Abr_kezdet-1,0,COUNT(#REF!)-[0]!Abr_kezdet+2)</definedName>
    <definedName name="orszag" localSheetId="14">OFFSET(#REF!,'14_ábra_chart'!Abr_kezdet-1,0,COUNT(#REF!)-'14_ábra_chart'!Abr_kezdet+2)</definedName>
    <definedName name="orszag" localSheetId="15">OFFSET(#REF!,'15_ábra_chart'!Abr_kezdet-1,0,COUNT(#REF!)-'15_ábra_chart'!Abr_kezdet+2)</definedName>
    <definedName name="orszag" localSheetId="18">OFFSET(#REF!,'18_ábra_chart'!Abr_kezdet-1,0,COUNT(#REF!)-'18_ábra_chart'!Abr_kezdet+2)</definedName>
    <definedName name="orszag" localSheetId="49">OFFSET(#REF!,'2_box_2_ábra_chart'!Abr_kezdet-1,0,COUNT(#REF!)-'2_box_2_ábra_chart'!Abr_kezdet+2)</definedName>
    <definedName name="orszag" localSheetId="25">OFFSET(#REF!,'25_ábra_chart'!Abr_kezdet-1,0,COUNT(#REF!)-'25_ábra_chart'!Abr_kezdet+2)</definedName>
    <definedName name="orszag" localSheetId="26">OFFSET(#REF!,'26_ábra_chart'!Abr_kezdet-1,0,COUNT(#REF!)-'26_ábra_chart'!Abr_kezdet+2)</definedName>
    <definedName name="orszag" localSheetId="27">OFFSET(#REF!,'27_ábra_chart'!Abr_kezdet-1,0,COUNT(#REF!)-'27_ábra_chart'!Abr_kezdet+2)</definedName>
    <definedName name="orszag" localSheetId="28">OFFSET(#REF!,'28_ábra_chart'!Abr_kezdet-1,0,COUNT(#REF!)-'28_ábra_chart'!Abr_kezdet+2)</definedName>
    <definedName name="orszag" localSheetId="29">OFFSET(#REF!,'29_ábra_chart'!Abr_kezdet-1,0,COUNT(#REF!)-'29_ábra_chart'!Abr_kezdet+2)</definedName>
    <definedName name="orszag" localSheetId="30">OFFSET(#REF!,'30_ábra_chart'!Abr_kezdet-1,0,COUNT(#REF!)-'30_ábra_chart'!Abr_kezdet+2)</definedName>
    <definedName name="orszag" localSheetId="33">OFFSET(#REF!,'33_ábra_chart'!Abr_kezdet-1,0,COUNT(#REF!)-'33_ábra_chart'!Abr_kezdet+2)</definedName>
    <definedName name="orszag" localSheetId="35">OFFSET(#REF!,'35_ábra_chart'!Abr_kezdet-1,0,COUNT(#REF!)-'35_ábra_chart'!Abr_kezdet+2)</definedName>
    <definedName name="orszag" localSheetId="37">OFFSET(#REF!,Abr_kezdet-1,0,COUNT(#REF!)-Abr_kezdet+2)</definedName>
    <definedName name="orszag" localSheetId="4">OFFSET(#REF!,'4_ábra_chart'!Abr_kezdet-1,0,COUNT(#REF!)-'4_ábra_chart'!Abr_kezdet+2)</definedName>
    <definedName name="orszag">OFFSET(#REF!,Abr_kezdet-1,0,COUNT(#REF!)-Abr_kezdet+2)</definedName>
    <definedName name="Országlista" localSheetId="45">OFFSET(#REF!,0,0,COUNTA(#REF!),1)</definedName>
    <definedName name="Országlista" localSheetId="46">OFFSET(#REF!,0,0,COUNTA(#REF!),1)</definedName>
    <definedName name="Országlista" localSheetId="47">OFFSET(#REF!,0,0,COUNTA(#REF!),1)</definedName>
    <definedName name="Országlista" localSheetId="18">OFFSET(#REF!,0,0,COUNTA(#REF!),1)</definedName>
    <definedName name="Országlista" localSheetId="49">OFFSET(#REF!,0,0,COUNTA(#REF!),1)</definedName>
    <definedName name="Országlista" localSheetId="25">OFFSET(#REF!,0,0,COUNTA(#REF!),1)</definedName>
    <definedName name="Országlista" localSheetId="26">OFFSET(#REF!,0,0,COUNTA(#REF!),1)</definedName>
    <definedName name="Országlista" localSheetId="27">OFFSET(#REF!,0,0,COUNTA(#REF!),1)</definedName>
    <definedName name="Országlista" localSheetId="28">OFFSET(#REF!,0,0,COUNTA(#REF!),1)</definedName>
    <definedName name="Országlista" localSheetId="29">OFFSET(#REF!,0,0,COUNTA(#REF!),1)</definedName>
    <definedName name="Országlista" localSheetId="33">OFFSET(#REF!,0,0,COUNTA(#REF!),1)</definedName>
    <definedName name="Országlista" localSheetId="37">OFFSET(#REF!,0,0,COUNTA(#REF!),1)</definedName>
    <definedName name="Országlista">OFFSET(#REF!,0,0,COUNTA(#REF!),1)</definedName>
    <definedName name="os" localSheetId="45">#REF!</definedName>
    <definedName name="os" localSheetId="46">#REF!</definedName>
    <definedName name="os" localSheetId="47">#REF!</definedName>
    <definedName name="os" localSheetId="14">#REF!</definedName>
    <definedName name="os" localSheetId="15">#REF!</definedName>
    <definedName name="os" localSheetId="18">#REF!</definedName>
    <definedName name="os" localSheetId="49">#REF!</definedName>
    <definedName name="os" localSheetId="25">#REF!</definedName>
    <definedName name="os" localSheetId="26">#REF!</definedName>
    <definedName name="os" localSheetId="27">#REF!</definedName>
    <definedName name="os" localSheetId="28">#REF!</definedName>
    <definedName name="os" localSheetId="29">#REF!</definedName>
    <definedName name="os" localSheetId="30">#REF!</definedName>
    <definedName name="os" localSheetId="33">#REF!</definedName>
    <definedName name="os" localSheetId="37">#REF!</definedName>
    <definedName name="os" localSheetId="4">#REF!</definedName>
    <definedName name="os">#REF!</definedName>
    <definedName name="Otevharom" localSheetId="14">OFFSET(#REF!,0,0,COUNTA(#REF!),1)</definedName>
    <definedName name="Otevharom" localSheetId="15">OFFSET(#REF!,0,0,COUNTA(#REF!),1)</definedName>
    <definedName name="Otevharom" localSheetId="18">OFFSET(#REF!,0,0,COUNTA(#REF!),1)</definedName>
    <definedName name="Otevharom" localSheetId="25">OFFSET(#REF!,0,0,COUNTA(#REF!),1)</definedName>
    <definedName name="Otevharom" localSheetId="26">OFFSET(#REF!,0,0,COUNTA(#REF!),1)</definedName>
    <definedName name="Otevharom" localSheetId="27">OFFSET(#REF!,0,0,COUNTA(#REF!),1)</definedName>
    <definedName name="Otevharom" localSheetId="28">OFFSET(#REF!,0,0,COUNTA(#REF!),1)</definedName>
    <definedName name="Otevharom" localSheetId="29">OFFSET(#REF!,0,0,COUNTA(#REF!),1)</definedName>
    <definedName name="Otevharom" localSheetId="30">OFFSET(#REF!,0,0,COUNTA(#REF!),1)</definedName>
    <definedName name="Otevharom" localSheetId="33">OFFSET(#REF!,0,0,COUNTA(#REF!),1)</definedName>
    <definedName name="Otevharom" localSheetId="35">OFFSET(#REF!,0,0,COUNTA(#REF!),1)</definedName>
    <definedName name="Otevharom" localSheetId="4">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25">#REF!</definedName>
    <definedName name="OTTHONFELUJITAS" localSheetId="26">#REF!</definedName>
    <definedName name="OTTHONFELUJITAS" localSheetId="27">#REF!</definedName>
    <definedName name="OTTHONFELUJITAS" localSheetId="28">#REF!</definedName>
    <definedName name="OTTHONFELUJITAS" localSheetId="29">#REF!</definedName>
    <definedName name="OTTHONFELUJITAS" localSheetId="30">#REF!</definedName>
    <definedName name="OTTHONFELUJITAS" localSheetId="33">#REF!</definedName>
    <definedName name="OTTHONFELUJITAS" localSheetId="35">#REF!</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4">#REF!</definedName>
    <definedName name="outline" localSheetId="15">#REF!</definedName>
    <definedName name="outline" localSheetId="18">#REF!</definedName>
    <definedName name="outline" localSheetId="25">#REF!</definedName>
    <definedName name="outline" localSheetId="26">#REF!</definedName>
    <definedName name="outline" localSheetId="27">#REF!</definedName>
    <definedName name="outline" localSheetId="28">#REF!</definedName>
    <definedName name="outline" localSheetId="29">#REF!</definedName>
    <definedName name="outline" localSheetId="30">#REF!</definedName>
    <definedName name="outline" localSheetId="33">#REF!</definedName>
    <definedName name="outline" localSheetId="35">#REF!</definedName>
    <definedName name="outline" localSheetId="4">#REF!</definedName>
    <definedName name="outline">#REF!</definedName>
    <definedName name="outline1" localSheetId="14">#REF!</definedName>
    <definedName name="outline1" localSheetId="15">#REF!</definedName>
    <definedName name="outline1" localSheetId="18">#REF!</definedName>
    <definedName name="outline1" localSheetId="25">#REF!</definedName>
    <definedName name="outline1" localSheetId="26">#REF!</definedName>
    <definedName name="outline1" localSheetId="27">#REF!</definedName>
    <definedName name="outline1" localSheetId="28">#REF!</definedName>
    <definedName name="outline1" localSheetId="29">#REF!</definedName>
    <definedName name="outline1" localSheetId="30">#REF!</definedName>
    <definedName name="outline1" localSheetId="33">#REF!</definedName>
    <definedName name="outline1" localSheetId="35">#REF!</definedName>
    <definedName name="outline1" localSheetId="4">#REF!</definedName>
    <definedName name="outline1">#REF!</definedName>
    <definedName name="OUTPUTGAP" localSheetId="45">#REF!</definedName>
    <definedName name="OUTPUTGAP" localSheetId="46">#REF!</definedName>
    <definedName name="OUTPUTGAP" localSheetId="47">#REF!</definedName>
    <definedName name="OUTPUTGAP" localSheetId="14">#REF!</definedName>
    <definedName name="OUTPUTGAP" localSheetId="18">#REF!</definedName>
    <definedName name="OUTPUTGAP" localSheetId="49">#REF!</definedName>
    <definedName name="OUTPUTGAP" localSheetId="25">#REF!</definedName>
    <definedName name="OUTPUTGAP" localSheetId="26">#REF!</definedName>
    <definedName name="OUTPUTGAP" localSheetId="27">#REF!</definedName>
    <definedName name="OUTPUTGAP" localSheetId="28">#REF!</definedName>
    <definedName name="OUTPUTGAP" localSheetId="29">#REF!</definedName>
    <definedName name="OUTPUTGAP" localSheetId="30">#REF!</definedName>
    <definedName name="OUTPUTGAP" localSheetId="33">#REF!</definedName>
    <definedName name="OUTPUTGAP" localSheetId="37">#REF!</definedName>
    <definedName name="OUTPUTGAP" localSheetId="4">#REF!</definedName>
    <definedName name="OUTPUTGAP">#REF!</definedName>
    <definedName name="ownership" localSheetId="45">#REF!</definedName>
    <definedName name="ownership" localSheetId="46">#REF!</definedName>
    <definedName name="ownership" localSheetId="47">#REF!</definedName>
    <definedName name="ownership" localSheetId="18">#REF!</definedName>
    <definedName name="ownership" localSheetId="49">#REF!</definedName>
    <definedName name="ownership" localSheetId="25">#REF!</definedName>
    <definedName name="ownership" localSheetId="26">#REF!</definedName>
    <definedName name="ownership" localSheetId="27">#REF!</definedName>
    <definedName name="ownership" localSheetId="28">#REF!</definedName>
    <definedName name="ownership" localSheetId="29">#REF!</definedName>
    <definedName name="ownership" localSheetId="33">#REF!</definedName>
    <definedName name="ownership" localSheetId="37">#REF!</definedName>
    <definedName name="ownership">#REF!</definedName>
    <definedName name="OXON" localSheetId="45">#REF!</definedName>
    <definedName name="OXON" localSheetId="46">#REF!</definedName>
    <definedName name="OXON" localSheetId="47">#REF!</definedName>
    <definedName name="OXON" localSheetId="18">#REF!</definedName>
    <definedName name="OXON" localSheetId="49">#REF!</definedName>
    <definedName name="OXON" localSheetId="25">#REF!</definedName>
    <definedName name="OXON" localSheetId="26">#REF!</definedName>
    <definedName name="OXON" localSheetId="27">#REF!</definedName>
    <definedName name="OXON" localSheetId="28">#REF!</definedName>
    <definedName name="OXON" localSheetId="29">#REF!</definedName>
    <definedName name="OXON" localSheetId="33">#REF!</definedName>
    <definedName name="OXON" localSheetId="37">#REF!</definedName>
    <definedName name="OXON">#REF!</definedName>
    <definedName name="ötévesfelár" localSheetId="14">OFFSET(#REF!,1,0,COUNT(#REF!),1)</definedName>
    <definedName name="ötévesfelár" localSheetId="15">OFFSET(#REF!,1,0,COUNT(#REF!),1)</definedName>
    <definedName name="ötévesfelár" localSheetId="18">OFFSET(#REF!,1,0,COUNT(#REF!),1)</definedName>
    <definedName name="ötévesfelár" localSheetId="25">OFFSET(#REF!,1,0,COUNT(#REF!),1)</definedName>
    <definedName name="ötévesfelár" localSheetId="26">OFFSET(#REF!,1,0,COUNT(#REF!),1)</definedName>
    <definedName name="ötévesfelár" localSheetId="27">OFFSET(#REF!,1,0,COUNT(#REF!),1)</definedName>
    <definedName name="ötévesfelár" localSheetId="28">OFFSET(#REF!,1,0,COUNT(#REF!),1)</definedName>
    <definedName name="ötévesfelár" localSheetId="29">OFFSET(#REF!,1,0,COUNT(#REF!),1)</definedName>
    <definedName name="ötévesfelár" localSheetId="30">OFFSET(#REF!,1,0,COUNT(#REF!),1)</definedName>
    <definedName name="ötévesfelár" localSheetId="33">OFFSET(#REF!,1,0,COUNT(#REF!),1)</definedName>
    <definedName name="ötévesfelár" localSheetId="35">OFFSET(#REF!,1,0,COUNT(#REF!),1)</definedName>
    <definedName name="ötévesfelár" localSheetId="4">OFFSET(#REF!,1,0,COUNT(#REF!),1)</definedName>
    <definedName name="ötévesfelár">OFFSET(#REF!,1,0,COUNT(#REF!),1)</definedName>
    <definedName name="p" localSheetId="1"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7" hidden="1">{"Riqfin97",#N/A,FALSE,"Tran";"Riqfinpro",#N/A,FALSE,"Tran"}</definedName>
    <definedName name="p" localSheetId="18" hidden="1">{"Riqfin97",#N/A,FALSE,"Tran";"Riqfinpro",#N/A,FALSE,"Tran"}</definedName>
    <definedName name="p" localSheetId="2" hidden="1">{"Riqfin97",#N/A,FALSE,"Tran";"Riqfinpro",#N/A,FALSE,"Tran"}</definedName>
    <definedName name="p" localSheetId="48" hidden="1">{"Riqfin97",#N/A,FALSE,"Tran";"Riqfinpro",#N/A,FALSE,"Tran"}</definedName>
    <definedName name="p" localSheetId="49" hidden="1">{"Riqfin97",#N/A,FALSE,"Tran";"Riqfinpro",#N/A,FALSE,"Tran"}</definedName>
    <definedName name="p" localSheetId="21" hidden="1">{"Riqfin97",#N/A,FALSE,"Tran";"Riqfinpro",#N/A,FALSE,"Tran"}</definedName>
    <definedName name="p" localSheetId="24" hidden="1">{"Riqfin97",#N/A,FALSE,"Tran";"Riqfinpro",#N/A,FALSE,"Tran"}</definedName>
    <definedName name="p" localSheetId="25"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4" hidden="1">{"Riqfin97",#N/A,FALSE,"Tran";"Riqfinpro",#N/A,FALSE,"Tran"}</definedName>
    <definedName name="p" localSheetId="42" hidden="1">{"Riqfin97",#N/A,FALSE,"Tran";"Riqfinpro",#N/A,FALSE,"Tran"}</definedName>
    <definedName name="p" localSheetId="44" hidden="1">{"Riqfin97",#N/A,FALSE,"Tran";"Riqfinpro",#N/A,FALSE,"Tran"}</definedName>
    <definedName name="p" localSheetId="5" hidden="1">{"Riqfin97",#N/A,FALSE,"Tran";"Riqfinpro",#N/A,FALSE,"Tran"}</definedName>
    <definedName name="p" localSheetId="9" hidden="1">{"Riqfin97",#N/A,FALSE,"Tran";"Riqfinpro",#N/A,FALSE,"Tran"}</definedName>
    <definedName name="p" hidden="1">{"Riqfin97",#N/A,FALSE,"Tran";"Riqfinpro",#N/A,FALSE,"Tran"}</definedName>
    <definedName name="ParamsCopy" localSheetId="45">#REF!</definedName>
    <definedName name="ParamsCopy" localSheetId="46">#REF!</definedName>
    <definedName name="ParamsCopy" localSheetId="47">#REF!</definedName>
    <definedName name="ParamsCopy" localSheetId="14">#REF!</definedName>
    <definedName name="ParamsCopy" localSheetId="15">#REF!</definedName>
    <definedName name="ParamsCopy" localSheetId="49">#REF!</definedName>
    <definedName name="ParamsCopy" localSheetId="25">#REF!</definedName>
    <definedName name="ParamsCopy" localSheetId="26">#REF!</definedName>
    <definedName name="ParamsCopy" localSheetId="27">#REF!</definedName>
    <definedName name="ParamsCopy" localSheetId="28">#REF!</definedName>
    <definedName name="ParamsCopy" localSheetId="29">#REF!</definedName>
    <definedName name="ParamsCopy" localSheetId="30">#REF!</definedName>
    <definedName name="ParamsCopy" localSheetId="33">#REF!</definedName>
    <definedName name="ParamsCopy" localSheetId="37">#REF!</definedName>
    <definedName name="ParamsCopy" localSheetId="4">#REF!</definedName>
    <definedName name="ParamsCopy">#REF!</definedName>
    <definedName name="ParamsPaste" localSheetId="45">#REF!</definedName>
    <definedName name="ParamsPaste" localSheetId="46">#REF!</definedName>
    <definedName name="ParamsPaste" localSheetId="47">#REF!</definedName>
    <definedName name="ParamsPaste" localSheetId="14">#REF!</definedName>
    <definedName name="ParamsPaste" localSheetId="18">#REF!</definedName>
    <definedName name="ParamsPaste" localSheetId="49">#REF!</definedName>
    <definedName name="ParamsPaste" localSheetId="25">#REF!</definedName>
    <definedName name="ParamsPaste" localSheetId="26">#REF!</definedName>
    <definedName name="ParamsPaste" localSheetId="27">#REF!</definedName>
    <definedName name="ParamsPaste" localSheetId="28">#REF!</definedName>
    <definedName name="ParamsPaste" localSheetId="29">#REF!</definedName>
    <definedName name="ParamsPaste" localSheetId="30">#REF!</definedName>
    <definedName name="ParamsPaste" localSheetId="33">#REF!</definedName>
    <definedName name="ParamsPaste" localSheetId="37">#REF!</definedName>
    <definedName name="ParamsPaste" localSheetId="4">#REF!</definedName>
    <definedName name="ParamsPaste">#REF!</definedName>
    <definedName name="pervalt" localSheetId="45">OFFSET(#REF!,1-#REF!,0,#REF!,1)</definedName>
    <definedName name="pervalt" localSheetId="46">OFFSET(#REF!,1-#REF!,0,#REF!,1)</definedName>
    <definedName name="pervalt" localSheetId="47">OFFSET(#REF!,1-#REF!,0,#REF!,1)</definedName>
    <definedName name="pervalt" localSheetId="14">OFFSET(#REF!,1-#REF!,0,#REF!,1)</definedName>
    <definedName name="pervalt" localSheetId="18">OFFSET(#REF!,1-#REF!,0,#REF!,1)</definedName>
    <definedName name="pervalt" localSheetId="49">OFFSET(#REF!,1-#REF!,0,#REF!,1)</definedName>
    <definedName name="pervalt" localSheetId="25">OFFSET(#REF!,1-#REF!,0,#REF!,1)</definedName>
    <definedName name="pervalt" localSheetId="26">OFFSET(#REF!,1-#REF!,0,#REF!,1)</definedName>
    <definedName name="pervalt" localSheetId="27">OFFSET(#REF!,1-#REF!,0,#REF!,1)</definedName>
    <definedName name="pervalt" localSheetId="28">OFFSET(#REF!,1-#REF!,0,#REF!,1)</definedName>
    <definedName name="pervalt" localSheetId="29">OFFSET(#REF!,1-#REF!,0,#REF!,1)</definedName>
    <definedName name="pervalt" localSheetId="30">OFFSET(#REF!,1-#REF!,0,#REF!,1)</definedName>
    <definedName name="pervalt" localSheetId="33">OFFSET(#REF!,1-#REF!,0,#REF!,1)</definedName>
    <definedName name="pervalt" localSheetId="37">OFFSET(#REF!,1-#REF!,0,#REF!,1)</definedName>
    <definedName name="pervalt" localSheetId="4">OFFSET(#REF!,1-#REF!,0,#REF!,1)</definedName>
    <definedName name="pervalt">OFFSET(#REF!,1-#REF!,0,#REF!,1)</definedName>
    <definedName name="pervaltmunkanap" localSheetId="45">OFFSET(#REF!,1-#REF!,0,#REF!,1)</definedName>
    <definedName name="pervaltmunkanap" localSheetId="46">OFFSET(#REF!,1-#REF!,0,#REF!,1)</definedName>
    <definedName name="pervaltmunkanap" localSheetId="47">OFFSET(#REF!,1-#REF!,0,#REF!,1)</definedName>
    <definedName name="pervaltmunkanap" localSheetId="18">OFFSET(#REF!,1-#REF!,0,#REF!,1)</definedName>
    <definedName name="pervaltmunkanap" localSheetId="49">OFFSET(#REF!,1-#REF!,0,#REF!,1)</definedName>
    <definedName name="pervaltmunkanap" localSheetId="25">OFFSET(#REF!,1-#REF!,0,#REF!,1)</definedName>
    <definedName name="pervaltmunkanap" localSheetId="26">OFFSET(#REF!,1-#REF!,0,#REF!,1)</definedName>
    <definedName name="pervaltmunkanap" localSheetId="27">OFFSET(#REF!,1-#REF!,0,#REF!,1)</definedName>
    <definedName name="pervaltmunkanap" localSheetId="28">OFFSET(#REF!,1-#REF!,0,#REF!,1)</definedName>
    <definedName name="pervaltmunkanap" localSheetId="29">OFFSET(#REF!,1-#REF!,0,#REF!,1)</definedName>
    <definedName name="pervaltmunkanap" localSheetId="33">OFFSET(#REF!,1-#REF!,0,#REF!,1)</definedName>
    <definedName name="pervaltmunkanap" localSheetId="37">OFFSET(#REF!,1-#REF!,0,#REF!,1)</definedName>
    <definedName name="pervaltmunkanap">OFFSET(#REF!,1-#REF!,0,#REF!,1)</definedName>
    <definedName name="pit" localSheetId="1"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7" hidden="1">{"Riqfin97",#N/A,FALSE,"Tran";"Riqfinpro",#N/A,FALSE,"Tran"}</definedName>
    <definedName name="pit" localSheetId="18" hidden="1">{"Riqfin97",#N/A,FALSE,"Tran";"Riqfinpro",#N/A,FALSE,"Tran"}</definedName>
    <definedName name="pit" localSheetId="2" hidden="1">{"Riqfin97",#N/A,FALSE,"Tran";"Riqfinpro",#N/A,FALSE,"Tran"}</definedName>
    <definedName name="pit" localSheetId="48" hidden="1">{"Riqfin97",#N/A,FALSE,"Tran";"Riqfinpro",#N/A,FALSE,"Tran"}</definedName>
    <definedName name="pit" localSheetId="49" hidden="1">{"Riqfin97",#N/A,FALSE,"Tran";"Riqfinpro",#N/A,FALSE,"Tran"}</definedName>
    <definedName name="pit" localSheetId="21" hidden="1">{"Riqfin97",#N/A,FALSE,"Tran";"Riqfinpro",#N/A,FALSE,"Tran"}</definedName>
    <definedName name="pit" localSheetId="24" hidden="1">{"Riqfin97",#N/A,FALSE,"Tran";"Riqfinpro",#N/A,FALSE,"Tran"}</definedName>
    <definedName name="pit" localSheetId="25"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4" hidden="1">{"Riqfin97",#N/A,FALSE,"Tran";"Riqfinpro",#N/A,FALSE,"Tran"}</definedName>
    <definedName name="pit" localSheetId="42" hidden="1">{"Riqfin97",#N/A,FALSE,"Tran";"Riqfinpro",#N/A,FALSE,"Tran"}</definedName>
    <definedName name="pit" localSheetId="44" hidden="1">{"Riqfin97",#N/A,FALSE,"Tran";"Riqfinpro",#N/A,FALSE,"Tran"}</definedName>
    <definedName name="pit" localSheetId="5" hidden="1">{"Riqfin97",#N/A,FALSE,"Tran";"Riqfinpro",#N/A,FALSE,"Tran"}</definedName>
    <definedName name="pit" localSheetId="9" hidden="1">{"Riqfin97",#N/A,FALSE,"Tran";"Riqfinpro",#N/A,FALSE,"Tran"}</definedName>
    <definedName name="pit" hidden="1">{"Riqfin97",#N/A,FALSE,"Tran";"Riqfinpro",#N/A,FALSE,"Tran"}</definedName>
    <definedName name="pl" localSheetId="45" hidden="1">#REF!</definedName>
    <definedName name="pl" localSheetId="46" hidden="1">#REF!</definedName>
    <definedName name="pl" localSheetId="47" hidden="1">#REF!</definedName>
    <definedName name="pl" localSheetId="10" hidden="1">#REF!</definedName>
    <definedName name="pl" localSheetId="11" hidden="1">#REF!</definedName>
    <definedName name="pl" localSheetId="13" hidden="1">#REF!</definedName>
    <definedName name="pl" localSheetId="14" hidden="1">#REF!</definedName>
    <definedName name="pl" localSheetId="15" hidden="1">#REF!</definedName>
    <definedName name="pl" localSheetId="17" hidden="1">#REF!</definedName>
    <definedName name="pl" localSheetId="18" hidden="1">#REF!</definedName>
    <definedName name="pl" localSheetId="19" hidden="1">#REF!</definedName>
    <definedName name="pl" localSheetId="48" hidden="1">#REF!</definedName>
    <definedName name="pl" localSheetId="20" hidden="1">#REF!</definedName>
    <definedName name="pl" localSheetId="21" hidden="1">#REF!</definedName>
    <definedName name="pl" localSheetId="22" hidden="1">#REF!</definedName>
    <definedName name="pl" localSheetId="23" hidden="1">#REF!</definedName>
    <definedName name="pl" localSheetId="24" hidden="1">#REF!</definedName>
    <definedName name="pl" localSheetId="25" hidden="1">#REF!</definedName>
    <definedName name="pl" localSheetId="26" hidden="1">#REF!</definedName>
    <definedName name="pl" localSheetId="27" hidden="1">#REF!</definedName>
    <definedName name="pl" localSheetId="28" hidden="1">#REF!</definedName>
    <definedName name="pl" localSheetId="29" hidden="1">#REF!</definedName>
    <definedName name="pl" localSheetId="30" hidden="1">#REF!</definedName>
    <definedName name="pl" localSheetId="32" hidden="1">#REF!</definedName>
    <definedName name="pl" localSheetId="33" hidden="1">#REF!</definedName>
    <definedName name="pl" localSheetId="38" hidden="1">#REF!</definedName>
    <definedName name="pl" localSheetId="39" hidden="1">#REF!</definedName>
    <definedName name="pl" localSheetId="4" hidden="1">#REF!</definedName>
    <definedName name="pl" localSheetId="44" hidden="1">#REF!</definedName>
    <definedName name="pl" localSheetId="5" hidden="1">#REF!</definedName>
    <definedName name="pl" localSheetId="6" hidden="1">#REF!</definedName>
    <definedName name="pl" localSheetId="7" hidden="1">#REF!</definedName>
    <definedName name="pl" localSheetId="8" hidden="1">#REF!</definedName>
    <definedName name="pl" localSheetId="9" hidden="1">#REF!</definedName>
    <definedName name="pl" hidden="1">#REF!</definedName>
    <definedName name="PLN" localSheetId="45">#REF!</definedName>
    <definedName name="PLN" localSheetId="46">#REF!</definedName>
    <definedName name="PLN" localSheetId="47">#REF!</definedName>
    <definedName name="PLN" localSheetId="14">#REF!</definedName>
    <definedName name="PLN" localSheetId="18">#REF!</definedName>
    <definedName name="PLN" localSheetId="49">#REF!</definedName>
    <definedName name="PLN" localSheetId="25">#REF!</definedName>
    <definedName name="PLN" localSheetId="26">#REF!</definedName>
    <definedName name="PLN" localSheetId="27">#REF!</definedName>
    <definedName name="PLN" localSheetId="28">#REF!</definedName>
    <definedName name="PLN" localSheetId="29">#REF!</definedName>
    <definedName name="PLN" localSheetId="30">#REF!</definedName>
    <definedName name="PLN" localSheetId="33">#REF!</definedName>
    <definedName name="PLN" localSheetId="37">#REF!</definedName>
    <definedName name="PLN" localSheetId="4">#REF!</definedName>
    <definedName name="PLN">#REF!</definedName>
    <definedName name="plusz" localSheetId="14" hidden="1">#REF!</definedName>
    <definedName name="plusz" localSheetId="18" hidden="1">#REF!</definedName>
    <definedName name="plusz" localSheetId="25" hidden="1">#REF!</definedName>
    <definedName name="plusz" localSheetId="26" hidden="1">#REF!</definedName>
    <definedName name="plusz" localSheetId="27" hidden="1">#REF!</definedName>
    <definedName name="plusz" localSheetId="28" hidden="1">#REF!</definedName>
    <definedName name="plusz" localSheetId="29" hidden="1">#REF!</definedName>
    <definedName name="plusz" localSheetId="33" hidden="1">#REF!</definedName>
    <definedName name="plusz" hidden="1">#REF!</definedName>
    <definedName name="pol" localSheetId="1" hidden="1">#REF!</definedName>
    <definedName name="pol" localSheetId="45" hidden="1">#REF!</definedName>
    <definedName name="pol" localSheetId="46" hidden="1">#REF!</definedName>
    <definedName name="pol" localSheetId="47" hidden="1">#REF!</definedName>
    <definedName name="pol" localSheetId="14" hidden="1">#REF!</definedName>
    <definedName name="pol" localSheetId="17" hidden="1">#REF!</definedName>
    <definedName name="pol" localSheetId="18" hidden="1">#REF!</definedName>
    <definedName name="pol" localSheetId="48" hidden="1">#REF!</definedName>
    <definedName name="pol" localSheetId="24" hidden="1">#REF!</definedName>
    <definedName name="pol" localSheetId="25" hidden="1">#REF!</definedName>
    <definedName name="pol" localSheetId="26" hidden="1">#REF!</definedName>
    <definedName name="pol" localSheetId="27" hidden="1">#REF!</definedName>
    <definedName name="pol" localSheetId="28" hidden="1">#REF!</definedName>
    <definedName name="pol" localSheetId="29" hidden="1">#REF!</definedName>
    <definedName name="pol" localSheetId="3" hidden="1">#REF!</definedName>
    <definedName name="pol" localSheetId="30" hidden="1">#REF!</definedName>
    <definedName name="pol" localSheetId="32" hidden="1">#REF!</definedName>
    <definedName name="pol" localSheetId="33" hidden="1">#REF!</definedName>
    <definedName name="pol" localSheetId="35" hidden="1">#REF!</definedName>
    <definedName name="pol" localSheetId="37" hidden="1">#REF!</definedName>
    <definedName name="pol" localSheetId="38" hidden="1">#REF!</definedName>
    <definedName name="pol" localSheetId="39" hidden="1">#REF!</definedName>
    <definedName name="pol" localSheetId="4" hidden="1">#REF!</definedName>
    <definedName name="pol" localSheetId="44" hidden="1">#REF!</definedName>
    <definedName name="pol" hidden="1">#REF!</definedName>
    <definedName name="popl" localSheetId="1" hidden="1">#REF!</definedName>
    <definedName name="popl" localSheetId="45" hidden="1">#REF!</definedName>
    <definedName name="popl" localSheetId="46" hidden="1">#REF!</definedName>
    <definedName name="popl" localSheetId="47" hidden="1">#REF!</definedName>
    <definedName name="popl" localSheetId="14" hidden="1">#REF!</definedName>
    <definedName name="popl" localSheetId="18" hidden="1">#REF!</definedName>
    <definedName name="popl" localSheetId="2" hidden="1">#REF!</definedName>
    <definedName name="popl" localSheetId="48" hidden="1">#REF!</definedName>
    <definedName name="popl" localSheetId="49" hidden="1">#REF!</definedName>
    <definedName name="popl" localSheetId="21" hidden="1">#REF!</definedName>
    <definedName name="popl" localSheetId="25" hidden="1">#REF!</definedName>
    <definedName name="popl" localSheetId="26" hidden="1">#REF!</definedName>
    <definedName name="popl" localSheetId="27" hidden="1">#REF!</definedName>
    <definedName name="popl" localSheetId="28" hidden="1">#REF!</definedName>
    <definedName name="popl" localSheetId="29" hidden="1">#REF!</definedName>
    <definedName name="popl" localSheetId="3" hidden="1">#REF!</definedName>
    <definedName name="popl" localSheetId="33" hidden="1">#REF!</definedName>
    <definedName name="popl" localSheetId="37" hidden="1">#REF!</definedName>
    <definedName name="popl" localSheetId="42" hidden="1">#REF!</definedName>
    <definedName name="popl" localSheetId="44" hidden="1">#REF!</definedName>
    <definedName name="popl" hidden="1">#REF!</definedName>
    <definedName name="portf_házt_30_90" localSheetId="14">OFFSET(#REF!,0,0,#REF!,1)</definedName>
    <definedName name="portf_házt_30_90" localSheetId="15">OFFSET(#REF!,0,0,#REF!,1)</definedName>
    <definedName name="portf_házt_30_90" localSheetId="18">OFFSET(#REF!,0,0,#REF!,1)</definedName>
    <definedName name="portf_házt_30_90" localSheetId="25">OFFSET(#REF!,0,0,#REF!,1)</definedName>
    <definedName name="portf_házt_30_90" localSheetId="26">OFFSET(#REF!,0,0,#REF!,1)</definedName>
    <definedName name="portf_házt_30_90" localSheetId="27">OFFSET(#REF!,0,0,#REF!,1)</definedName>
    <definedName name="portf_házt_30_90" localSheetId="28">OFFSET(#REF!,0,0,#REF!,1)</definedName>
    <definedName name="portf_házt_30_90" localSheetId="29">OFFSET(#REF!,0,0,#REF!,1)</definedName>
    <definedName name="portf_házt_30_90" localSheetId="30">OFFSET(#REF!,0,0,#REF!,1)</definedName>
    <definedName name="portf_házt_30_90" localSheetId="33">OFFSET(#REF!,0,0,#REF!,1)</definedName>
    <definedName name="portf_házt_30_90" localSheetId="35">OFFSET(#REF!,0,0,#REF!,1)</definedName>
    <definedName name="portf_házt_30_90" localSheetId="4">OFFSET(#REF!,0,0,#REF!,1)</definedName>
    <definedName name="portf_házt_30_90">OFFSET(#REF!,0,0,#REF!,1)</definedName>
    <definedName name="portf_házt_90_felett" localSheetId="14">OFFSET(#REF!,0,0,#REF!,1)</definedName>
    <definedName name="portf_házt_90_felett" localSheetId="18">OFFSET(#REF!,0,0,#REF!,1)</definedName>
    <definedName name="portf_házt_90_felett" localSheetId="25">OFFSET(#REF!,0,0,#REF!,1)</definedName>
    <definedName name="portf_házt_90_felett" localSheetId="26">OFFSET(#REF!,0,0,#REF!,1)</definedName>
    <definedName name="portf_házt_90_felett" localSheetId="27">OFFSET(#REF!,0,0,#REF!,1)</definedName>
    <definedName name="portf_házt_90_felett" localSheetId="28">OFFSET(#REF!,0,0,#REF!,1)</definedName>
    <definedName name="portf_házt_90_felett" localSheetId="29">OFFSET(#REF!,0,0,#REF!,1)</definedName>
    <definedName name="portf_házt_90_felett" localSheetId="30">OFFSET(#REF!,0,0,#REF!,1)</definedName>
    <definedName name="portf_házt_90_felett" localSheetId="33">OFFSET(#REF!,0,0,#REF!,1)</definedName>
    <definedName name="portf_házt_90_felett" localSheetId="35">OFFSET(#REF!,0,0,#REF!,1)</definedName>
    <definedName name="portf_házt_90_felett" localSheetId="4">OFFSET(#REF!,0,0,#REF!,1)</definedName>
    <definedName name="portf_házt_90_felett">OFFSET(#REF!,0,0,#REF!,1)</definedName>
    <definedName name="portf_házt_értékveszt" localSheetId="14">OFFSET(#REF!,0,0,#REF!,1)</definedName>
    <definedName name="portf_házt_értékveszt" localSheetId="18">OFFSET(#REF!,0,0,#REF!,1)</definedName>
    <definedName name="portf_házt_értékveszt" localSheetId="25">OFFSET(#REF!,0,0,#REF!,1)</definedName>
    <definedName name="portf_házt_értékveszt" localSheetId="26">OFFSET(#REF!,0,0,#REF!,1)</definedName>
    <definedName name="portf_házt_értékveszt" localSheetId="27">OFFSET(#REF!,0,0,#REF!,1)</definedName>
    <definedName name="portf_házt_értékveszt" localSheetId="28">OFFSET(#REF!,0,0,#REF!,1)</definedName>
    <definedName name="portf_házt_értékveszt" localSheetId="29">OFFSET(#REF!,0,0,#REF!,1)</definedName>
    <definedName name="portf_házt_értékveszt" localSheetId="30">OFFSET(#REF!,0,0,#REF!,1)</definedName>
    <definedName name="portf_házt_értékveszt" localSheetId="33">OFFSET(#REF!,0,0,#REF!,1)</definedName>
    <definedName name="portf_házt_értékveszt" localSheetId="35">OFFSET(#REF!,0,0,#REF!,1)</definedName>
    <definedName name="portf_házt_értékveszt" localSheetId="4">OFFSET(#REF!,0,0,#REF!,1)</definedName>
    <definedName name="portf_házt_értékveszt">OFFSET(#REF!,0,0,#REF!,1)</definedName>
    <definedName name="portf_váll_30_90" localSheetId="14">OFFSET(#REF!,0,0,#REF!,1)</definedName>
    <definedName name="portf_váll_30_90" localSheetId="18">OFFSET(#REF!,0,0,#REF!,1)</definedName>
    <definedName name="portf_váll_30_90" localSheetId="25">OFFSET(#REF!,0,0,#REF!,1)</definedName>
    <definedName name="portf_váll_30_90" localSheetId="26">OFFSET(#REF!,0,0,#REF!,1)</definedName>
    <definedName name="portf_váll_30_90" localSheetId="27">OFFSET(#REF!,0,0,#REF!,1)</definedName>
    <definedName name="portf_váll_30_90" localSheetId="28">OFFSET(#REF!,0,0,#REF!,1)</definedName>
    <definedName name="portf_váll_30_90" localSheetId="29">OFFSET(#REF!,0,0,#REF!,1)</definedName>
    <definedName name="portf_váll_30_90" localSheetId="30">OFFSET(#REF!,0,0,#REF!,1)</definedName>
    <definedName name="portf_váll_30_90" localSheetId="33">OFFSET(#REF!,0,0,#REF!,1)</definedName>
    <definedName name="portf_váll_30_90" localSheetId="35">OFFSET(#REF!,0,0,#REF!,1)</definedName>
    <definedName name="portf_váll_30_90" localSheetId="4">OFFSET(#REF!,0,0,#REF!,1)</definedName>
    <definedName name="portf_váll_30_90">OFFSET(#REF!,0,0,#REF!,1)</definedName>
    <definedName name="portf_váll_90_felett" localSheetId="14">OFFSET(#REF!,0,0,#REF!,1)</definedName>
    <definedName name="portf_váll_90_felett" localSheetId="18">OFFSET(#REF!,0,0,#REF!,1)</definedName>
    <definedName name="portf_váll_90_felett" localSheetId="25">OFFSET(#REF!,0,0,#REF!,1)</definedName>
    <definedName name="portf_váll_90_felett" localSheetId="26">OFFSET(#REF!,0,0,#REF!,1)</definedName>
    <definedName name="portf_váll_90_felett" localSheetId="27">OFFSET(#REF!,0,0,#REF!,1)</definedName>
    <definedName name="portf_váll_90_felett" localSheetId="28">OFFSET(#REF!,0,0,#REF!,1)</definedName>
    <definedName name="portf_váll_90_felett" localSheetId="29">OFFSET(#REF!,0,0,#REF!,1)</definedName>
    <definedName name="portf_váll_90_felett" localSheetId="30">OFFSET(#REF!,0,0,#REF!,1)</definedName>
    <definedName name="portf_váll_90_felett" localSheetId="33">OFFSET(#REF!,0,0,#REF!,1)</definedName>
    <definedName name="portf_váll_90_felett" localSheetId="35">OFFSET(#REF!,0,0,#REF!,1)</definedName>
    <definedName name="portf_váll_90_felett" localSheetId="4">OFFSET(#REF!,0,0,#REF!,1)</definedName>
    <definedName name="portf_váll_90_felett">OFFSET(#REF!,0,0,#REF!,1)</definedName>
    <definedName name="portf_váll_értékveszt" localSheetId="14">OFFSET(#REF!,0,0,#REF!,1)</definedName>
    <definedName name="portf_váll_értékveszt" localSheetId="18">OFFSET(#REF!,0,0,#REF!,1)</definedName>
    <definedName name="portf_váll_értékveszt" localSheetId="25">OFFSET(#REF!,0,0,#REF!,1)</definedName>
    <definedName name="portf_váll_értékveszt" localSheetId="26">OFFSET(#REF!,0,0,#REF!,1)</definedName>
    <definedName name="portf_váll_értékveszt" localSheetId="27">OFFSET(#REF!,0,0,#REF!,1)</definedName>
    <definedName name="portf_váll_értékveszt" localSheetId="28">OFFSET(#REF!,0,0,#REF!,1)</definedName>
    <definedName name="portf_váll_értékveszt" localSheetId="29">OFFSET(#REF!,0,0,#REF!,1)</definedName>
    <definedName name="portf_váll_értékveszt" localSheetId="30">OFFSET(#REF!,0,0,#REF!,1)</definedName>
    <definedName name="portf_váll_értékveszt" localSheetId="33">OFFSET(#REF!,0,0,#REF!,1)</definedName>
    <definedName name="portf_váll_értékveszt" localSheetId="35">OFFSET(#REF!,0,0,#REF!,1)</definedName>
    <definedName name="portf_váll_értékveszt" localSheetId="4">OFFSET(#REF!,0,0,#REF!,1)</definedName>
    <definedName name="portf_váll_értékveszt">OFFSET(#REF!,0,0,#REF!,1)</definedName>
    <definedName name="portfolió" localSheetId="14">#REF!</definedName>
    <definedName name="portfolió" localSheetId="18">#REF!</definedName>
    <definedName name="portfolió" localSheetId="25">#REF!</definedName>
    <definedName name="portfolió" localSheetId="26">#REF!</definedName>
    <definedName name="portfolió" localSheetId="27">#REF!</definedName>
    <definedName name="portfolió" localSheetId="28">#REF!</definedName>
    <definedName name="portfolió" localSheetId="29">#REF!</definedName>
    <definedName name="portfolió" localSheetId="30">#REF!</definedName>
    <definedName name="portfolió" localSheetId="33">#REF!</definedName>
    <definedName name="portfolió" localSheetId="35">#REF!</definedName>
    <definedName name="portfolió" localSheetId="4">#REF!</definedName>
    <definedName name="portfolió">#REF!</definedName>
    <definedName name="portfoliók" localSheetId="18">#REF!</definedName>
    <definedName name="portfoliók" localSheetId="25">#REF!</definedName>
    <definedName name="portfoliók" localSheetId="26">#REF!</definedName>
    <definedName name="portfoliók" localSheetId="27">#REF!</definedName>
    <definedName name="portfoliók" localSheetId="28">#REF!</definedName>
    <definedName name="portfoliók" localSheetId="29">#REF!</definedName>
    <definedName name="portfoliók" localSheetId="33">#REF!</definedName>
    <definedName name="portfoliók">#REF!</definedName>
    <definedName name="POWYS" localSheetId="45">#REF!</definedName>
    <definedName name="POWYS" localSheetId="46">#REF!</definedName>
    <definedName name="POWYS" localSheetId="47">#REF!</definedName>
    <definedName name="POWYS" localSheetId="15">#REF!</definedName>
    <definedName name="POWYS" localSheetId="18">#REF!</definedName>
    <definedName name="POWYS" localSheetId="49">#REF!</definedName>
    <definedName name="POWYS" localSheetId="25">#REF!</definedName>
    <definedName name="POWYS" localSheetId="26">#REF!</definedName>
    <definedName name="POWYS" localSheetId="27">#REF!</definedName>
    <definedName name="POWYS" localSheetId="28">#REF!</definedName>
    <definedName name="POWYS" localSheetId="29">#REF!</definedName>
    <definedName name="POWYS" localSheetId="33">#REF!</definedName>
    <definedName name="POWYS" localSheetId="37">#REF!</definedName>
    <definedName name="POWYS">#REF!</definedName>
    <definedName name="pp" localSheetId="1" hidden="1">{"Riqfin97",#N/A,FALSE,"Tran";"Riqfinpro",#N/A,FALSE,"Tran"}</definedName>
    <definedName name="pp" localSheetId="45" hidden="1">{"Riqfin97",#N/A,FALSE,"Tran";"Riqfinpro",#N/A,FALSE,"Tran"}</definedName>
    <definedName name="pp" localSheetId="46" hidden="1">{"Riqfin97",#N/A,FALSE,"Tran";"Riqfinpro",#N/A,FALSE,"Tran"}</definedName>
    <definedName name="pp" localSheetId="47"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7" hidden="1">{"Riqfin97",#N/A,FALSE,"Tran";"Riqfinpro",#N/A,FALSE,"Tran"}</definedName>
    <definedName name="pp" localSheetId="18" hidden="1">{"Riqfin97",#N/A,FALSE,"Tran";"Riqfinpro",#N/A,FALSE,"Tran"}</definedName>
    <definedName name="pp" localSheetId="2" hidden="1">{"Riqfin97",#N/A,FALSE,"Tran";"Riqfinpro",#N/A,FALSE,"Tran"}</definedName>
    <definedName name="pp" localSheetId="48" hidden="1">{"Riqfin97",#N/A,FALSE,"Tran";"Riqfinpro",#N/A,FALSE,"Tran"}</definedName>
    <definedName name="pp" localSheetId="49" hidden="1">{"Riqfin97",#N/A,FALSE,"Tran";"Riqfinpro",#N/A,FALSE,"Tran"}</definedName>
    <definedName name="pp" localSheetId="21" hidden="1">{"Riqfin97",#N/A,FALSE,"Tran";"Riqfinpro",#N/A,FALSE,"Tran"}</definedName>
    <definedName name="pp" localSheetId="24" hidden="1">{"Riqfin97",#N/A,FALSE,"Tran";"Riqfinpro",#N/A,FALSE,"Tran"}</definedName>
    <definedName name="pp" localSheetId="25" hidden="1">{"Riqfin97",#N/A,FALSE,"Tran";"Riqfinpro",#N/A,FALSE,"Tran"}</definedName>
    <definedName name="pp" localSheetId="26" hidden="1">{"Riqfin97",#N/A,FALSE,"Tran";"Riqfinpro",#N/A,FALSE,"Tran"}</definedName>
    <definedName name="pp" localSheetId="27" hidden="1">{"Riqfin97",#N/A,FALSE,"Tran";"Riqfinpro",#N/A,FALSE,"Tran"}</definedName>
    <definedName name="pp" localSheetId="28" hidden="1">{"Riqfin97",#N/A,FALSE,"Tran";"Riqfinpro",#N/A,FALSE,"Tran"}</definedName>
    <definedName name="pp" localSheetId="29" hidden="1">{"Riqfin97",#N/A,FALSE,"Tran";"Riqfinpro",#N/A,FALSE,"Tran"}</definedName>
    <definedName name="pp" localSheetId="3" hidden="1">{"Riqfin97",#N/A,FALSE,"Tran";"Riqfinpro",#N/A,FALSE,"Tran"}</definedName>
    <definedName name="pp" localSheetId="30" hidden="1">{"Riqfin97",#N/A,FALSE,"Tran";"Riqfinpro",#N/A,FALSE,"Tran"}</definedName>
    <definedName name="pp" localSheetId="31" hidden="1">{"Riqfin97",#N/A,FALSE,"Tran";"Riqfinpro",#N/A,FALSE,"Tran"}</definedName>
    <definedName name="pp" localSheetId="32"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6" hidden="1">{"Riqfin97",#N/A,FALSE,"Tran";"Riqfinpro",#N/A,FALSE,"Tran"}</definedName>
    <definedName name="pp" localSheetId="37" hidden="1">{"Riqfin97",#N/A,FALSE,"Tran";"Riqfinpro",#N/A,FALSE,"Tran"}</definedName>
    <definedName name="pp" localSheetId="38" hidden="1">{"Riqfin97",#N/A,FALSE,"Tran";"Riqfinpro",#N/A,FALSE,"Tran"}</definedName>
    <definedName name="pp" localSheetId="39" hidden="1">{"Riqfin97",#N/A,FALSE,"Tran";"Riqfinpro",#N/A,FALSE,"Tran"}</definedName>
    <definedName name="pp" localSheetId="4" hidden="1">{"Riqfin97",#N/A,FALSE,"Tran";"Riqfinpro",#N/A,FALSE,"Tran"}</definedName>
    <definedName name="pp" localSheetId="42" hidden="1">{"Riqfin97",#N/A,FALSE,"Tran";"Riqfinpro",#N/A,FALSE,"Tran"}</definedName>
    <definedName name="pp" localSheetId="44" hidden="1">{"Riqfin97",#N/A,FALSE,"Tran";"Riqfinpro",#N/A,FALSE,"Tran"}</definedName>
    <definedName name="pp" localSheetId="5" hidden="1">{"Riqfin97",#N/A,FALSE,"Tran";"Riqfinpro",#N/A,FALSE,"Tran"}</definedName>
    <definedName name="pp" localSheetId="9" hidden="1">{"Riqfin97",#N/A,FALSE,"Tran";"Riqfinpro",#N/A,FALSE,"Tran"}</definedName>
    <definedName name="pp" hidden="1">{"Riqfin97",#N/A,FALSE,"Tran";"Riqfinpro",#N/A,FALSE,"Tran"}</definedName>
    <definedName name="ppp" localSheetId="1"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7" hidden="1">{"Riqfin97",#N/A,FALSE,"Tran";"Riqfinpro",#N/A,FALSE,"Tran"}</definedName>
    <definedName name="ppp" localSheetId="18" hidden="1">{"Riqfin97",#N/A,FALSE,"Tran";"Riqfinpro",#N/A,FALSE,"Tran"}</definedName>
    <definedName name="ppp" localSheetId="2" hidden="1">{"Riqfin97",#N/A,FALSE,"Tran";"Riqfinpro",#N/A,FALSE,"Tran"}</definedName>
    <definedName name="ppp" localSheetId="48" hidden="1">{"Riqfin97",#N/A,FALSE,"Tran";"Riqfinpro",#N/A,FALSE,"Tran"}</definedName>
    <definedName name="ppp" localSheetId="49" hidden="1">{"Riqfin97",#N/A,FALSE,"Tran";"Riqfinpro",#N/A,FALSE,"Tran"}</definedName>
    <definedName name="ppp" localSheetId="21" hidden="1">{"Riqfin97",#N/A,FALSE,"Tran";"Riqfinpro",#N/A,FALSE,"Tran"}</definedName>
    <definedName name="ppp" localSheetId="24" hidden="1">{"Riqfin97",#N/A,FALSE,"Tran";"Riqfinpro",#N/A,FALSE,"Tran"}</definedName>
    <definedName name="ppp" localSheetId="25"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4" hidden="1">{"Riqfin97",#N/A,FALSE,"Tran";"Riqfinpro",#N/A,FALSE,"Tran"}</definedName>
    <definedName name="ppp" localSheetId="42" hidden="1">{"Riqfin97",#N/A,FALSE,"Tran";"Riqfinpro",#N/A,FALSE,"Tran"}</definedName>
    <definedName name="ppp" localSheetId="44" hidden="1">{"Riqfin97",#N/A,FALSE,"Tran";"Riqfinpro",#N/A,FALSE,"Tran"}</definedName>
    <definedName name="ppp" localSheetId="5" hidden="1">{"Riqfin97",#N/A,FALSE,"Tran";"Riqfinpro",#N/A,FALSE,"Tran"}</definedName>
    <definedName name="ppp" localSheetId="9" hidden="1">{"Riqfin97",#N/A,FALSE,"Tran";"Riqfinpro",#N/A,FALSE,"Tran"}</definedName>
    <definedName name="ppp" hidden="1">{"Riqfin97",#N/A,FALSE,"Tran";"Riqfinpro",#N/A,FALSE,"Tran"}</definedName>
    <definedName name="pppppp" localSheetId="1"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2"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21"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4" hidden="1">{"Riqfin97",#N/A,FALSE,"Tran";"Riqfinpro",#N/A,FALSE,"Tran"}</definedName>
    <definedName name="pppppp" localSheetId="42" hidden="1">{"Riqfin97",#N/A,FALSE,"Tran";"Riqfinpro",#N/A,FALSE,"Tran"}</definedName>
    <definedName name="pppppp" localSheetId="44" hidden="1">{"Riqfin97",#N/A,FALSE,"Tran";"Riqfinpro",#N/A,FALSE,"Tran"}</definedName>
    <definedName name="pppppp" localSheetId="5" hidden="1">{"Riqfin97",#N/A,FALSE,"Tran";"Riqfinpro",#N/A,FALSE,"Tran"}</definedName>
    <definedName name="pppppp" localSheetId="9" hidden="1">{"Riqfin97",#N/A,FALSE,"Tran";"Riqfinpro",#N/A,FALSE,"Tran"}</definedName>
    <definedName name="pppppp" hidden="1">{"Riqfin97",#N/A,FALSE,"Tran";"Riqfinpro",#N/A,FALSE,"Tran"}</definedName>
    <definedName name="pragai" localSheetId="14">OFFSET(#REF!,3,0,COUNT(#REF!)-2,1)</definedName>
    <definedName name="pragai" localSheetId="15">OFFSET(#REF!,3,0,COUNT(#REF!)-2,1)</definedName>
    <definedName name="pragai" localSheetId="18">OFFSET(#REF!,3,0,COUNT(#REF!)-2,1)</definedName>
    <definedName name="pragai" localSheetId="25">OFFSET(#REF!,3,0,COUNT(#REF!)-2,1)</definedName>
    <definedName name="pragai" localSheetId="26">OFFSET(#REF!,3,0,COUNT(#REF!)-2,1)</definedName>
    <definedName name="pragai" localSheetId="27">OFFSET(#REF!,3,0,COUNT(#REF!)-2,1)</definedName>
    <definedName name="pragai" localSheetId="28">OFFSET(#REF!,3,0,COUNT(#REF!)-2,1)</definedName>
    <definedName name="pragai" localSheetId="29">OFFSET(#REF!,3,0,COUNT(#REF!)-2,1)</definedName>
    <definedName name="pragai" localSheetId="30">OFFSET(#REF!,3,0,COUNT(#REF!)-2,1)</definedName>
    <definedName name="pragai" localSheetId="33">OFFSET(#REF!,3,0,COUNT(#REF!)-2,1)</definedName>
    <definedName name="pragai" localSheetId="35">OFFSET(#REF!,3,0,COUNT(#REF!)-2,1)</definedName>
    <definedName name="pragai" localSheetId="4">OFFSET(#REF!,3,0,COUNT(#REF!)-2,1)</definedName>
    <definedName name="pragai">OFFSET(#REF!,3,0,COUNT(#REF!)-2,1)</definedName>
    <definedName name="premium" localSheetId="45">OFFSET(#REF!,0,0,COUNT(#REF!),1)</definedName>
    <definedName name="premium" localSheetId="46">OFFSET(#REF!,0,0,COUNT(#REF!),1)</definedName>
    <definedName name="premium" localSheetId="47">OFFSET(#REF!,0,0,COUNT(#REF!),1)</definedName>
    <definedName name="premium" localSheetId="18">OFFSET(#REF!,0,0,COUNT(#REF!),1)</definedName>
    <definedName name="premium" localSheetId="49">OFFSET(#REF!,0,0,COUNT(#REF!),1)</definedName>
    <definedName name="premium" localSheetId="25">OFFSET(#REF!,0,0,COUNT(#REF!),1)</definedName>
    <definedName name="premium" localSheetId="26">OFFSET(#REF!,0,0,COUNT(#REF!),1)</definedName>
    <definedName name="premium" localSheetId="27">OFFSET(#REF!,0,0,COUNT(#REF!),1)</definedName>
    <definedName name="premium" localSheetId="28">OFFSET(#REF!,0,0,COUNT(#REF!),1)</definedName>
    <definedName name="premium" localSheetId="29">OFFSET(#REF!,0,0,COUNT(#REF!),1)</definedName>
    <definedName name="premium" localSheetId="33">OFFSET(#REF!,0,0,COUNT(#REF!),1)</definedName>
    <definedName name="premium" localSheetId="37">OFFSET(#REF!,0,0,COUNT(#REF!),1)</definedName>
    <definedName name="premium">OFFSET(#REF!,0,0,COUNT(#REF!),1)</definedName>
    <definedName name="PRINT" localSheetId="45">#REF!</definedName>
    <definedName name="PRINT" localSheetId="46">#REF!</definedName>
    <definedName name="PRINT" localSheetId="47">#REF!</definedName>
    <definedName name="PRINT" localSheetId="14">#REF!</definedName>
    <definedName name="PRINT" localSheetId="15">#REF!</definedName>
    <definedName name="PRINT" localSheetId="18">#REF!</definedName>
    <definedName name="PRINT" localSheetId="49">#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3">#REF!</definedName>
    <definedName name="PRINT" localSheetId="35">#REF!</definedName>
    <definedName name="PRINT" localSheetId="37">#REF!</definedName>
    <definedName name="PRINT" localSheetId="4">#REF!</definedName>
    <definedName name="PRINT">#REF!</definedName>
    <definedName name="print..area" localSheetId="45">#REF!</definedName>
    <definedName name="print..area" localSheetId="46">#REF!</definedName>
    <definedName name="print..area" localSheetId="47">#REF!</definedName>
    <definedName name="print..area" localSheetId="14">#REF!</definedName>
    <definedName name="print..area" localSheetId="18">#REF!</definedName>
    <definedName name="print..area" localSheetId="49">#REF!</definedName>
    <definedName name="print..area" localSheetId="25">#REF!</definedName>
    <definedName name="print..area" localSheetId="26">#REF!</definedName>
    <definedName name="print..area" localSheetId="27">#REF!</definedName>
    <definedName name="print..area" localSheetId="28">#REF!</definedName>
    <definedName name="print..area" localSheetId="29">#REF!</definedName>
    <definedName name="print..area" localSheetId="30">#REF!</definedName>
    <definedName name="print..area" localSheetId="33">#REF!</definedName>
    <definedName name="print..area" localSheetId="37">#REF!</definedName>
    <definedName name="print..area" localSheetId="4">#REF!</definedName>
    <definedName name="print..area">#REF!</definedName>
    <definedName name="_xlnm.Print_Area" localSheetId="45">#REF!</definedName>
    <definedName name="_xlnm.Print_Area" localSheetId="46">#REF!</definedName>
    <definedName name="_xlnm.Print_Area" localSheetId="47">#REF!</definedName>
    <definedName name="_xlnm.Print_Area" localSheetId="18">#REF!</definedName>
    <definedName name="_xlnm.Print_Area" localSheetId="49">#REF!</definedName>
    <definedName name="_xlnm.Print_Area" localSheetId="25">#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33">#REF!</definedName>
    <definedName name="_xlnm.Print_Area" localSheetId="37">#REF!</definedName>
    <definedName name="_xlnm.Print_Area">#REF!</definedName>
    <definedName name="Print_Area_1" localSheetId="45">#REF!</definedName>
    <definedName name="Print_Area_1" localSheetId="46">#REF!</definedName>
    <definedName name="Print_Area_1" localSheetId="47">#REF!</definedName>
    <definedName name="Print_Area_1" localSheetId="18">#REF!</definedName>
    <definedName name="Print_Area_1" localSheetId="49">#REF!</definedName>
    <definedName name="Print_Area_1" localSheetId="25">#REF!</definedName>
    <definedName name="Print_Area_1" localSheetId="26">#REF!</definedName>
    <definedName name="Print_Area_1" localSheetId="27">#REF!</definedName>
    <definedName name="Print_Area_1" localSheetId="28">#REF!</definedName>
    <definedName name="Print_Area_1" localSheetId="29">#REF!</definedName>
    <definedName name="Print_Area_1" localSheetId="33">#REF!</definedName>
    <definedName name="Print_Area_1">#REF!</definedName>
    <definedName name="Print_Area_2" localSheetId="45">#REF!</definedName>
    <definedName name="Print_Area_2" localSheetId="46">#REF!</definedName>
    <definedName name="Print_Area_2" localSheetId="47">#REF!</definedName>
    <definedName name="Print_Area_2" localSheetId="18">#REF!</definedName>
    <definedName name="Print_Area_2" localSheetId="49">#REF!</definedName>
    <definedName name="Print_Area_2" localSheetId="25">#REF!</definedName>
    <definedName name="Print_Area_2" localSheetId="26">#REF!</definedName>
    <definedName name="Print_Area_2" localSheetId="27">#REF!</definedName>
    <definedName name="Print_Area_2" localSheetId="28">#REF!</definedName>
    <definedName name="Print_Area_2" localSheetId="29">#REF!</definedName>
    <definedName name="Print_Area_2" localSheetId="33">#REF!</definedName>
    <definedName name="Print_Area_2">#REF!</definedName>
    <definedName name="Print_Area_3" localSheetId="45">#REF!</definedName>
    <definedName name="Print_Area_3" localSheetId="46">#REF!</definedName>
    <definedName name="Print_Area_3" localSheetId="47">#REF!</definedName>
    <definedName name="Print_Area_3" localSheetId="18">#REF!</definedName>
    <definedName name="Print_Area_3" localSheetId="49">#REF!</definedName>
    <definedName name="Print_Area_3" localSheetId="25">#REF!</definedName>
    <definedName name="Print_Area_3" localSheetId="26">#REF!</definedName>
    <definedName name="Print_Area_3" localSheetId="27">#REF!</definedName>
    <definedName name="Print_Area_3" localSheetId="28">#REF!</definedName>
    <definedName name="Print_Area_3" localSheetId="29">#REF!</definedName>
    <definedName name="Print_Area_3" localSheetId="33">#REF!</definedName>
    <definedName name="Print_Area_3">#REF!</definedName>
    <definedName name="Print_Area_MI" localSheetId="45">#REF!</definedName>
    <definedName name="Print_Area_MI" localSheetId="46">#REF!</definedName>
    <definedName name="Print_Area_MI" localSheetId="47">#REF!</definedName>
    <definedName name="Print_Area_MI" localSheetId="14">#REF!</definedName>
    <definedName name="Print_Area_MI" localSheetId="18">#REF!</definedName>
    <definedName name="Print_Area_MI" localSheetId="49">#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3">#REF!</definedName>
    <definedName name="Print_Area_MI" localSheetId="35">#REF!</definedName>
    <definedName name="Print_Area_MI" localSheetId="37">#REF!</definedName>
    <definedName name="Print_Area_MI" localSheetId="4">#REF!</definedName>
    <definedName name="Print_Area_MI">#REF!</definedName>
    <definedName name="print1" localSheetId="45">#REF!</definedName>
    <definedName name="print1" localSheetId="46">#REF!</definedName>
    <definedName name="print1" localSheetId="47">#REF!</definedName>
    <definedName name="print1" localSheetId="14">#REF!</definedName>
    <definedName name="print1" localSheetId="18">#REF!</definedName>
    <definedName name="print1" localSheetId="49">#REF!</definedName>
    <definedName name="print1" localSheetId="25">#REF!</definedName>
    <definedName name="print1" localSheetId="26">#REF!</definedName>
    <definedName name="print1" localSheetId="27">#REF!</definedName>
    <definedName name="print1" localSheetId="28">#REF!</definedName>
    <definedName name="print1" localSheetId="29">#REF!</definedName>
    <definedName name="print1" localSheetId="30">#REF!</definedName>
    <definedName name="print1" localSheetId="33">#REF!</definedName>
    <definedName name="print1" localSheetId="37">#REF!</definedName>
    <definedName name="print1" localSheetId="4">#REF!</definedName>
    <definedName name="print1">#REF!</definedName>
    <definedName name="printy1" localSheetId="45">#REF!</definedName>
    <definedName name="printy1" localSheetId="46">#REF!</definedName>
    <definedName name="printy1" localSheetId="47">#REF!</definedName>
    <definedName name="printy1" localSheetId="18">#REF!</definedName>
    <definedName name="printy1" localSheetId="49">#REF!</definedName>
    <definedName name="printy1" localSheetId="25">#REF!</definedName>
    <definedName name="printy1" localSheetId="26">#REF!</definedName>
    <definedName name="printy1" localSheetId="27">#REF!</definedName>
    <definedName name="printy1" localSheetId="28">#REF!</definedName>
    <definedName name="printy1" localSheetId="29">#REF!</definedName>
    <definedName name="printy1" localSheetId="33">#REF!</definedName>
    <definedName name="printy1" localSheetId="37">#REF!</definedName>
    <definedName name="printy1">#REF!</definedName>
    <definedName name="privber" localSheetId="45">OFFSET(#REF!,0,0,COUNTA(#REF!))</definedName>
    <definedName name="privber" localSheetId="46">OFFSET(#REF!,0,0,COUNTA(#REF!))</definedName>
    <definedName name="privber" localSheetId="47">OFFSET(#REF!,0,0,COUNTA(#REF!))</definedName>
    <definedName name="privber" localSheetId="18">OFFSET(#REF!,0,0,COUNTA(#REF!))</definedName>
    <definedName name="privber" localSheetId="49">OFFSET(#REF!,0,0,COUNTA(#REF!))</definedName>
    <definedName name="privber" localSheetId="25">OFFSET(#REF!,0,0,COUNTA(#REF!))</definedName>
    <definedName name="privber" localSheetId="26">OFFSET(#REF!,0,0,COUNTA(#REF!))</definedName>
    <definedName name="privber" localSheetId="27">OFFSET(#REF!,0,0,COUNTA(#REF!))</definedName>
    <definedName name="privber" localSheetId="28">OFFSET(#REF!,0,0,COUNTA(#REF!))</definedName>
    <definedName name="privber" localSheetId="29">OFFSET(#REF!,0,0,COUNTA(#REF!))</definedName>
    <definedName name="privber" localSheetId="33">OFFSET(#REF!,0,0,COUNTA(#REF!))</definedName>
    <definedName name="privber" localSheetId="37">OFFSET(#REF!,0,0,COUNTA(#REF!))</definedName>
    <definedName name="privber">OFFSET(#REF!,0,0,COUNTA(#REF!))</definedName>
    <definedName name="ProdForm" localSheetId="1" hidden="1">#REF!</definedName>
    <definedName name="ProdForm" localSheetId="45" hidden="1">#REF!</definedName>
    <definedName name="ProdForm" localSheetId="46" hidden="1">#REF!</definedName>
    <definedName name="ProdForm" localSheetId="47" hidden="1">#REF!</definedName>
    <definedName name="ProdForm" localSheetId="13" hidden="1">#REF!</definedName>
    <definedName name="ProdForm" localSheetId="14" hidden="1">#REF!</definedName>
    <definedName name="ProdForm" localSheetId="15" hidden="1">#REF!</definedName>
    <definedName name="ProdForm" localSheetId="17" hidden="1">#REF!</definedName>
    <definedName name="ProdForm" localSheetId="18" hidden="1">#REF!</definedName>
    <definedName name="ProdForm" localSheetId="2" hidden="1">#REF!</definedName>
    <definedName name="ProdForm" localSheetId="48" hidden="1">#REF!</definedName>
    <definedName name="ProdForm" localSheetId="49" hidden="1">#REF!</definedName>
    <definedName name="ProdForm" localSheetId="21" hidden="1">#REF!</definedName>
    <definedName name="ProdForm" localSheetId="24" hidden="1">#REF!</definedName>
    <definedName name="ProdForm" localSheetId="25" hidden="1">#REF!</definedName>
    <definedName name="ProdForm" localSheetId="26" hidden="1">#REF!</definedName>
    <definedName name="ProdForm" localSheetId="27" hidden="1">#REF!</definedName>
    <definedName name="ProdForm" localSheetId="28" hidden="1">#REF!</definedName>
    <definedName name="ProdForm" localSheetId="29" hidden="1">#REF!</definedName>
    <definedName name="ProdForm" localSheetId="3" hidden="1">#REF!</definedName>
    <definedName name="ProdForm" localSheetId="32" hidden="1">#REF!</definedName>
    <definedName name="ProdForm" localSheetId="33" hidden="1">#REF!</definedName>
    <definedName name="ProdForm" localSheetId="37" hidden="1">#REF!</definedName>
    <definedName name="ProdForm" localSheetId="38" hidden="1">#REF!</definedName>
    <definedName name="ProdForm" localSheetId="39" hidden="1">#REF!</definedName>
    <definedName name="ProdForm" localSheetId="42" hidden="1">#REF!</definedName>
    <definedName name="ProdForm" localSheetId="44" hidden="1">#REF!</definedName>
    <definedName name="ProdForm" localSheetId="5" hidden="1">#REF!</definedName>
    <definedName name="ProdForm" localSheetId="9" hidden="1">#REF!</definedName>
    <definedName name="ProdForm" hidden="1">#REF!</definedName>
    <definedName name="Product" localSheetId="1" hidden="1">#REF!</definedName>
    <definedName name="Product" localSheetId="45" hidden="1">#REF!</definedName>
    <definedName name="Product" localSheetId="46" hidden="1">#REF!</definedName>
    <definedName name="Product" localSheetId="47" hidden="1">#REF!</definedName>
    <definedName name="Product" localSheetId="13" hidden="1">#REF!</definedName>
    <definedName name="Product" localSheetId="14" hidden="1">#REF!</definedName>
    <definedName name="Product" localSheetId="15" hidden="1">#REF!</definedName>
    <definedName name="Product" localSheetId="17" hidden="1">#REF!</definedName>
    <definedName name="Product" localSheetId="18" hidden="1">#REF!</definedName>
    <definedName name="Product" localSheetId="2" hidden="1">#REF!</definedName>
    <definedName name="Product" localSheetId="48" hidden="1">#REF!</definedName>
    <definedName name="Product" localSheetId="49" hidden="1">#REF!</definedName>
    <definedName name="Product" localSheetId="21" hidden="1">#REF!</definedName>
    <definedName name="Product" localSheetId="24" hidden="1">#REF!</definedName>
    <definedName name="Product" localSheetId="25" hidden="1">#REF!</definedName>
    <definedName name="Product" localSheetId="26" hidden="1">#REF!</definedName>
    <definedName name="Product" localSheetId="27" hidden="1">#REF!</definedName>
    <definedName name="Product" localSheetId="28" hidden="1">#REF!</definedName>
    <definedName name="Product" localSheetId="29" hidden="1">#REF!</definedName>
    <definedName name="Product" localSheetId="3" hidden="1">#REF!</definedName>
    <definedName name="Product" localSheetId="32" hidden="1">#REF!</definedName>
    <definedName name="Product" localSheetId="33" hidden="1">#REF!</definedName>
    <definedName name="Product" localSheetId="37" hidden="1">#REF!</definedName>
    <definedName name="Product" localSheetId="38" hidden="1">#REF!</definedName>
    <definedName name="Product" localSheetId="39" hidden="1">#REF!</definedName>
    <definedName name="Product" localSheetId="42" hidden="1">#REF!</definedName>
    <definedName name="Product" localSheetId="44" hidden="1">#REF!</definedName>
    <definedName name="Product" localSheetId="5" hidden="1">#REF!</definedName>
    <definedName name="Product" localSheetId="9" hidden="1">#REF!</definedName>
    <definedName name="Product" hidden="1">#REF!</definedName>
    <definedName name="provide_car_provisions_CZ" localSheetId="14">OFFSET(#REF!,0,0,COUNTA(#REF!)-1,1)</definedName>
    <definedName name="provide_car_provisions_CZ" localSheetId="15">OFFSET(#REF!,0,0,COUNTA(#REF!)-1,1)</definedName>
    <definedName name="provide_car_provisions_CZ" localSheetId="18">OFFSET(#REF!,0,0,COUNTA(#REF!)-1,1)</definedName>
    <definedName name="provide_car_provisions_CZ" localSheetId="25">OFFSET(#REF!,0,0,COUNTA(#REF!)-1,1)</definedName>
    <definedName name="provide_car_provisions_CZ" localSheetId="26">OFFSET(#REF!,0,0,COUNTA(#REF!)-1,1)</definedName>
    <definedName name="provide_car_provisions_CZ" localSheetId="27">OFFSET(#REF!,0,0,COUNTA(#REF!)-1,1)</definedName>
    <definedName name="provide_car_provisions_CZ" localSheetId="28">OFFSET(#REF!,0,0,COUNTA(#REF!)-1,1)</definedName>
    <definedName name="provide_car_provisions_CZ" localSheetId="29">OFFSET(#REF!,0,0,COUNTA(#REF!)-1,1)</definedName>
    <definedName name="provide_car_provisions_CZ" localSheetId="30">OFFSET(#REF!,0,0,COUNTA(#REF!)-1,1)</definedName>
    <definedName name="provide_car_provisions_CZ" localSheetId="33">OFFSET(#REF!,0,0,COUNTA(#REF!)-1,1)</definedName>
    <definedName name="provide_car_provisions_CZ" localSheetId="35">OFFSET(#REF!,0,0,COUNTA(#REF!)-1,1)</definedName>
    <definedName name="provide_car_provisions_CZ" localSheetId="4">OFFSET(#REF!,0,0,COUNTA(#REF!)-1,1)</definedName>
    <definedName name="provide_car_provisions_CZ">OFFSET(#REF!,0,0,COUNTA(#REF!)-1,1)</definedName>
    <definedName name="provide_car_provisions_CZ_H" localSheetId="14">OFFSET(#REF!,0,0,COUNTA(#REF!)-1,1)</definedName>
    <definedName name="provide_car_provisions_CZ_H" localSheetId="18">OFFSET(#REF!,0,0,COUNTA(#REF!)-1,1)</definedName>
    <definedName name="provide_car_provisions_CZ_H" localSheetId="25">OFFSET(#REF!,0,0,COUNTA(#REF!)-1,1)</definedName>
    <definedName name="provide_car_provisions_CZ_H" localSheetId="26">OFFSET(#REF!,0,0,COUNTA(#REF!)-1,1)</definedName>
    <definedName name="provide_car_provisions_CZ_H" localSheetId="27">OFFSET(#REF!,0,0,COUNTA(#REF!)-1,1)</definedName>
    <definedName name="provide_car_provisions_CZ_H" localSheetId="28">OFFSET(#REF!,0,0,COUNTA(#REF!)-1,1)</definedName>
    <definedName name="provide_car_provisions_CZ_H" localSheetId="29">OFFSET(#REF!,0,0,COUNTA(#REF!)-1,1)</definedName>
    <definedName name="provide_car_provisions_CZ_H" localSheetId="30">OFFSET(#REF!,0,0,COUNTA(#REF!)-1,1)</definedName>
    <definedName name="provide_car_provisions_CZ_H" localSheetId="33">OFFSET(#REF!,0,0,COUNTA(#REF!)-1,1)</definedName>
    <definedName name="provide_car_provisions_CZ_H" localSheetId="35">OFFSET(#REF!,0,0,COUNTA(#REF!)-1,1)</definedName>
    <definedName name="provide_car_provisions_CZ_H" localSheetId="4">OFFSET(#REF!,0,0,COUNTA(#REF!)-1,1)</definedName>
    <definedName name="provide_car_provisions_CZ_H">OFFSET(#REF!,0,0,COUNTA(#REF!)-1,1)</definedName>
    <definedName name="provide_car_provisions_EN" localSheetId="14">OFFSET(#REF!,0,0,COUNTA(#REF!)-1,1)</definedName>
    <definedName name="provide_car_provisions_EN" localSheetId="18">OFFSET(#REF!,0,0,COUNTA(#REF!)-1,1)</definedName>
    <definedName name="provide_car_provisions_EN" localSheetId="25">OFFSET(#REF!,0,0,COUNTA(#REF!)-1,1)</definedName>
    <definedName name="provide_car_provisions_EN" localSheetId="26">OFFSET(#REF!,0,0,COUNTA(#REF!)-1,1)</definedName>
    <definedName name="provide_car_provisions_EN" localSheetId="27">OFFSET(#REF!,0,0,COUNTA(#REF!)-1,1)</definedName>
    <definedName name="provide_car_provisions_EN" localSheetId="28">OFFSET(#REF!,0,0,COUNTA(#REF!)-1,1)</definedName>
    <definedName name="provide_car_provisions_EN" localSheetId="29">OFFSET(#REF!,0,0,COUNTA(#REF!)-1,1)</definedName>
    <definedName name="provide_car_provisions_EN" localSheetId="30">OFFSET(#REF!,0,0,COUNTA(#REF!)-1,1)</definedName>
    <definedName name="provide_car_provisions_EN" localSheetId="33">OFFSET(#REF!,0,0,COUNTA(#REF!)-1,1)</definedName>
    <definedName name="provide_car_provisions_EN" localSheetId="35">OFFSET(#REF!,0,0,COUNTA(#REF!)-1,1)</definedName>
    <definedName name="provide_car_provisions_EN" localSheetId="4">OFFSET(#REF!,0,0,COUNTA(#REF!)-1,1)</definedName>
    <definedName name="provide_car_provisions_EN">OFFSET(#REF!,0,0,COUNTA(#REF!)-1,1)</definedName>
    <definedName name="provide_car_provisions_EN_H" localSheetId="14">OFFSET(#REF!,0,0,COUNTA(#REF!)-1,1)</definedName>
    <definedName name="provide_car_provisions_EN_H" localSheetId="18">OFFSET(#REF!,0,0,COUNTA(#REF!)-1,1)</definedName>
    <definedName name="provide_car_provisions_EN_H" localSheetId="25">OFFSET(#REF!,0,0,COUNTA(#REF!)-1,1)</definedName>
    <definedName name="provide_car_provisions_EN_H" localSheetId="26">OFFSET(#REF!,0,0,COUNTA(#REF!)-1,1)</definedName>
    <definedName name="provide_car_provisions_EN_H" localSheetId="27">OFFSET(#REF!,0,0,COUNTA(#REF!)-1,1)</definedName>
    <definedName name="provide_car_provisions_EN_H" localSheetId="28">OFFSET(#REF!,0,0,COUNTA(#REF!)-1,1)</definedName>
    <definedName name="provide_car_provisions_EN_H" localSheetId="29">OFFSET(#REF!,0,0,COUNTA(#REF!)-1,1)</definedName>
    <definedName name="provide_car_provisions_EN_H" localSheetId="30">OFFSET(#REF!,0,0,COUNTA(#REF!)-1,1)</definedName>
    <definedName name="provide_car_provisions_EN_H" localSheetId="33">OFFSET(#REF!,0,0,COUNTA(#REF!)-1,1)</definedName>
    <definedName name="provide_car_provisions_EN_H" localSheetId="35">OFFSET(#REF!,0,0,COUNTA(#REF!)-1,1)</definedName>
    <definedName name="provide_car_provisions_EN_H" localSheetId="4">OFFSET(#REF!,0,0,COUNTA(#REF!)-1,1)</definedName>
    <definedName name="provide_car_provisions_EN_H">OFFSET(#REF!,0,0,COUNTA(#REF!)-1,1)</definedName>
    <definedName name="pszolg_int" localSheetId="14">OFFSET(#REF!,0,0,COUNT(#REF!),1)</definedName>
    <definedName name="pszolg_int" localSheetId="18">OFFSET(#REF!,0,0,COUNT(#REF!),1)</definedName>
    <definedName name="pszolg_int" localSheetId="25">OFFSET(#REF!,0,0,COUNT(#REF!),1)</definedName>
    <definedName name="pszolg_int" localSheetId="26">OFFSET(#REF!,0,0,COUNT(#REF!),1)</definedName>
    <definedName name="pszolg_int" localSheetId="27">OFFSET(#REF!,0,0,COUNT(#REF!),1)</definedName>
    <definedName name="pszolg_int" localSheetId="28">OFFSET(#REF!,0,0,COUNT(#REF!),1)</definedName>
    <definedName name="pszolg_int" localSheetId="29">OFFSET(#REF!,0,0,COUNT(#REF!),1)</definedName>
    <definedName name="pszolg_int" localSheetId="30">OFFSET(#REF!,0,0,COUNT(#REF!),1)</definedName>
    <definedName name="pszolg_int" localSheetId="33">OFFSET(#REF!,0,0,COUNT(#REF!),1)</definedName>
    <definedName name="pszolg_int" localSheetId="35">OFFSET(#REF!,0,0,COUNT(#REF!),1)</definedName>
    <definedName name="pszolg_int" localSheetId="4">OFFSET(#REF!,0,0,COUNT(#REF!),1)</definedName>
    <definedName name="pszolg_int">OFFSET(#REF!,0,0,COUNT(#REF!),1)</definedName>
    <definedName name="pszolg_intalk" localSheetId="14">OFFSET(#REF!,0,0,COUNT(#REF!),1)</definedName>
    <definedName name="pszolg_intalk" localSheetId="18">OFFSET(#REF!,0,0,COUNT(#REF!),1)</definedName>
    <definedName name="pszolg_intalk" localSheetId="25">OFFSET(#REF!,0,0,COUNT(#REF!),1)</definedName>
    <definedName name="pszolg_intalk" localSheetId="26">OFFSET(#REF!,0,0,COUNT(#REF!),1)</definedName>
    <definedName name="pszolg_intalk" localSheetId="27">OFFSET(#REF!,0,0,COUNT(#REF!),1)</definedName>
    <definedName name="pszolg_intalk" localSheetId="28">OFFSET(#REF!,0,0,COUNT(#REF!),1)</definedName>
    <definedName name="pszolg_intalk" localSheetId="29">OFFSET(#REF!,0,0,COUNT(#REF!),1)</definedName>
    <definedName name="pszolg_intalk" localSheetId="30">OFFSET(#REF!,0,0,COUNT(#REF!),1)</definedName>
    <definedName name="pszolg_intalk" localSheetId="33">OFFSET(#REF!,0,0,COUNT(#REF!),1)</definedName>
    <definedName name="pszolg_intalk" localSheetId="35">OFFSET(#REF!,0,0,COUNT(#REF!),1)</definedName>
    <definedName name="pszolg_intalk" localSheetId="4">OFFSET(#REF!,0,0,COUNT(#REF!),1)</definedName>
    <definedName name="pszolg_intalk">OFFSET(#REF!,0,0,COUNT(#REF!),1)</definedName>
    <definedName name="pszolg_lfs" localSheetId="14">OFFSET(#REF!,0,0,COUNT(#REF!),1)</definedName>
    <definedName name="pszolg_lfs" localSheetId="18">OFFSET(#REF!,0,0,COUNT(#REF!),1)</definedName>
    <definedName name="pszolg_lfs" localSheetId="25">OFFSET(#REF!,0,0,COUNT(#REF!),1)</definedName>
    <definedName name="pszolg_lfs" localSheetId="26">OFFSET(#REF!,0,0,COUNT(#REF!),1)</definedName>
    <definedName name="pszolg_lfs" localSheetId="27">OFFSET(#REF!,0,0,COUNT(#REF!),1)</definedName>
    <definedName name="pszolg_lfs" localSheetId="28">OFFSET(#REF!,0,0,COUNT(#REF!),1)</definedName>
    <definedName name="pszolg_lfs" localSheetId="29">OFFSET(#REF!,0,0,COUNT(#REF!),1)</definedName>
    <definedName name="pszolg_lfs" localSheetId="30">OFFSET(#REF!,0,0,COUNT(#REF!),1)</definedName>
    <definedName name="pszolg_lfs" localSheetId="33">OFFSET(#REF!,0,0,COUNT(#REF!),1)</definedName>
    <definedName name="pszolg_lfs" localSheetId="35">OFFSET(#REF!,0,0,COUNT(#REF!),1)</definedName>
    <definedName name="pszolg_lfs" localSheetId="4">OFFSET(#REF!,0,0,COUNT(#REF!),1)</definedName>
    <definedName name="pszolg_lfs">OFFSET(#REF!,0,0,COUNT(#REF!),1)</definedName>
    <definedName name="pti" localSheetId="1"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10"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48" hidden="1">{"'előző év december'!$A$2:$CP$214"}</definedName>
    <definedName name="pti" localSheetId="4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 localSheetId="25">#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33">#REF!</definedName>
    <definedName name="q" localSheetId="35">#REF!</definedName>
    <definedName name="q" localSheetId="37">#REF!</definedName>
    <definedName name="q">#REF!</definedName>
    <definedName name="qaz" localSheetId="1"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7" hidden="1">{"Tab1",#N/A,FALSE,"P";"Tab2",#N/A,FALSE,"P"}</definedName>
    <definedName name="qaz" localSheetId="18" hidden="1">{"Tab1",#N/A,FALSE,"P";"Tab2",#N/A,FALSE,"P"}</definedName>
    <definedName name="qaz" localSheetId="2" hidden="1">{"Tab1",#N/A,FALSE,"P";"Tab2",#N/A,FALSE,"P"}</definedName>
    <definedName name="qaz" localSheetId="48" hidden="1">{"Tab1",#N/A,FALSE,"P";"Tab2",#N/A,FALSE,"P"}</definedName>
    <definedName name="qaz" localSheetId="49" hidden="1">{"Tab1",#N/A,FALSE,"P";"Tab2",#N/A,FALSE,"P"}</definedName>
    <definedName name="qaz" localSheetId="21" hidden="1">{"Tab1",#N/A,FALSE,"P";"Tab2",#N/A,FALSE,"P"}</definedName>
    <definedName name="qaz" localSheetId="24" hidden="1">{"Tab1",#N/A,FALSE,"P";"Tab2",#N/A,FALSE,"P"}</definedName>
    <definedName name="qaz" localSheetId="25"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4" hidden="1">{"Tab1",#N/A,FALSE,"P";"Tab2",#N/A,FALSE,"P"}</definedName>
    <definedName name="qaz" localSheetId="42" hidden="1">{"Tab1",#N/A,FALSE,"P";"Tab2",#N/A,FALSE,"P"}</definedName>
    <definedName name="qaz" localSheetId="44" hidden="1">{"Tab1",#N/A,FALSE,"P";"Tab2",#N/A,FALSE,"P"}</definedName>
    <definedName name="qaz" localSheetId="5" hidden="1">{"Tab1",#N/A,FALSE,"P";"Tab2",#N/A,FALSE,"P"}</definedName>
    <definedName name="qaz" localSheetId="9"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7" hidden="1">{"Tab1",#N/A,FALSE,"P";"Tab2",#N/A,FALSE,"P"}</definedName>
    <definedName name="qer" localSheetId="18" hidden="1">{"Tab1",#N/A,FALSE,"P";"Tab2",#N/A,FALSE,"P"}</definedName>
    <definedName name="qer" localSheetId="2" hidden="1">{"Tab1",#N/A,FALSE,"P";"Tab2",#N/A,FALSE,"P"}</definedName>
    <definedName name="qer" localSheetId="48" hidden="1">{"Tab1",#N/A,FALSE,"P";"Tab2",#N/A,FALSE,"P"}</definedName>
    <definedName name="qer" localSheetId="49" hidden="1">{"Tab1",#N/A,FALSE,"P";"Tab2",#N/A,FALSE,"P"}</definedName>
    <definedName name="qer" localSheetId="21" hidden="1">{"Tab1",#N/A,FALSE,"P";"Tab2",#N/A,FALSE,"P"}</definedName>
    <definedName name="qer" localSheetId="24" hidden="1">{"Tab1",#N/A,FALSE,"P";"Tab2",#N/A,FALSE,"P"}</definedName>
    <definedName name="qer" localSheetId="25"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4" hidden="1">{"Tab1",#N/A,FALSE,"P";"Tab2",#N/A,FALSE,"P"}</definedName>
    <definedName name="qer" localSheetId="42" hidden="1">{"Tab1",#N/A,FALSE,"P";"Tab2",#N/A,FALSE,"P"}</definedName>
    <definedName name="qer" localSheetId="44" hidden="1">{"Tab1",#N/A,FALSE,"P";"Tab2",#N/A,FALSE,"P"}</definedName>
    <definedName name="qer" localSheetId="5" hidden="1">{"Tab1",#N/A,FALSE,"P";"Tab2",#N/A,FALSE,"P"}</definedName>
    <definedName name="qer" localSheetId="9" hidden="1">{"Tab1",#N/A,FALSE,"P";"Tab2",#N/A,FALSE,"P"}</definedName>
    <definedName name="qer" hidden="1">{"Tab1",#N/A,FALSE,"P";"Tab2",#N/A,FALSE,"P"}</definedName>
    <definedName name="qq" localSheetId="14" hidden="1">#REF!</definedName>
    <definedName name="qq" localSheetId="17" hidden="1">#REF!</definedName>
    <definedName name="qq" localSheetId="18" hidden="1">#REF!</definedName>
    <definedName name="qq" localSheetId="48" hidden="1">#REF!</definedName>
    <definedName name="qq" localSheetId="24" hidden="1">#REF!</definedName>
    <definedName name="qq" localSheetId="25" hidden="1">#REF!</definedName>
    <definedName name="qq" localSheetId="26" hidden="1">#REF!</definedName>
    <definedName name="qq" localSheetId="27" hidden="1">#REF!</definedName>
    <definedName name="qq" localSheetId="28" hidden="1">#REF!</definedName>
    <definedName name="qq" localSheetId="29" hidden="1">#REF!</definedName>
    <definedName name="qq" localSheetId="30" hidden="1">#REF!</definedName>
    <definedName name="qq" localSheetId="32" hidden="1">#REF!</definedName>
    <definedName name="qq" localSheetId="33" hidden="1">#REF!</definedName>
    <definedName name="qq" localSheetId="35" hidden="1">#REF!</definedName>
    <definedName name="qq" localSheetId="38" hidden="1">#REF!</definedName>
    <definedName name="qq" localSheetId="39" hidden="1">#REF!</definedName>
    <definedName name="qq" localSheetId="4" hidden="1">#REF!</definedName>
    <definedName name="qq" localSheetId="44" hidden="1">#REF!</definedName>
    <definedName name="qq" hidden="1">#REF!</definedName>
    <definedName name="qqq" localSheetId="1" hidden="1">{"Minpmon",#N/A,FALSE,"Monthinput"}</definedName>
    <definedName name="qqq" localSheetId="45" hidden="1">{"Minpmon",#N/A,FALSE,"Monthinput"}</definedName>
    <definedName name="qqq" localSheetId="46" hidden="1">{"Minpmon",#N/A,FALSE,"Monthinput"}</definedName>
    <definedName name="qqq" localSheetId="47"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7" hidden="1">{"Minpmon",#N/A,FALSE,"Monthinput"}</definedName>
    <definedName name="qqq" localSheetId="18" hidden="1">{"Minpmon",#N/A,FALSE,"Monthinput"}</definedName>
    <definedName name="qqq" localSheetId="2" hidden="1">{"Minpmon",#N/A,FALSE,"Monthinput"}</definedName>
    <definedName name="qqq" localSheetId="48" hidden="1">{"Minpmon",#N/A,FALSE,"Monthinput"}</definedName>
    <definedName name="qqq" localSheetId="49" hidden="1">{"Minpmon",#N/A,FALSE,"Monthinput"}</definedName>
    <definedName name="qqq" localSheetId="21" hidden="1">{"Minpmon",#N/A,FALSE,"Monthinput"}</definedName>
    <definedName name="qqq" localSheetId="24" hidden="1">{"Minpmon",#N/A,FALSE,"Monthinput"}</definedName>
    <definedName name="qqq" localSheetId="25" hidden="1">{"Minpmon",#N/A,FALSE,"Monthinput"}</definedName>
    <definedName name="qqq" localSheetId="26" hidden="1">{"Minpmon",#N/A,FALSE,"Monthinput"}</definedName>
    <definedName name="qqq" localSheetId="27" hidden="1">{"Minpmon",#N/A,FALSE,"Monthinput"}</definedName>
    <definedName name="qqq" localSheetId="28" hidden="1">{"Minpmon",#N/A,FALSE,"Monthinput"}</definedName>
    <definedName name="qqq" localSheetId="29" hidden="1">{"Minpmon",#N/A,FALSE,"Monthinput"}</definedName>
    <definedName name="qqq" localSheetId="3" hidden="1">{"Minpmon",#N/A,FALSE,"Monthinput"}</definedName>
    <definedName name="qqq" localSheetId="30" hidden="1">{"Minpmon",#N/A,FALSE,"Monthinput"}</definedName>
    <definedName name="qqq" localSheetId="31" hidden="1">{"Minpmon",#N/A,FALSE,"Monthinput"}</definedName>
    <definedName name="qqq" localSheetId="32" hidden="1">{"Minpmon",#N/A,FALSE,"Monthinput"}</definedName>
    <definedName name="qqq" localSheetId="33" hidden="1">{"Minpmon",#N/A,FALSE,"Monthinput"}</definedName>
    <definedName name="qqq" localSheetId="34" hidden="1">{"Minpmon",#N/A,FALSE,"Monthinput"}</definedName>
    <definedName name="qqq" localSheetId="35" hidden="1">{"Minpmon",#N/A,FALSE,"Monthinput"}</definedName>
    <definedName name="qqq" localSheetId="36" hidden="1">{"Minpmon",#N/A,FALSE,"Monthinput"}</definedName>
    <definedName name="qqq" localSheetId="37" hidden="1">{"Minpmon",#N/A,FALSE,"Monthinput"}</definedName>
    <definedName name="qqq" localSheetId="38" hidden="1">{"Minpmon",#N/A,FALSE,"Monthinput"}</definedName>
    <definedName name="qqq" localSheetId="39" hidden="1">{"Minpmon",#N/A,FALSE,"Monthinput"}</definedName>
    <definedName name="qqq" localSheetId="4" hidden="1">{"Minpmon",#N/A,FALSE,"Monthinput"}</definedName>
    <definedName name="qqq" localSheetId="42" hidden="1">{"Minpmon",#N/A,FALSE,"Monthinput"}</definedName>
    <definedName name="qqq" localSheetId="44" hidden="1">{"Minpmon",#N/A,FALSE,"Monthinput"}</definedName>
    <definedName name="qqq" localSheetId="5" hidden="1">{"Minpmon",#N/A,FALSE,"Monthinput"}</definedName>
    <definedName name="qqq" localSheetId="9" hidden="1">{"Minpmon",#N/A,FALSE,"Monthinput"}</definedName>
    <definedName name="qqq" hidden="1">{"Minpmon",#N/A,FALSE,"Monthinput"}</definedName>
    <definedName name="qqqqq" localSheetId="1"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7" hidden="1">{"Minpmon",#N/A,FALSE,"Monthinput"}</definedName>
    <definedName name="qqqqq" localSheetId="18" hidden="1">{"Minpmon",#N/A,FALSE,"Monthinput"}</definedName>
    <definedName name="qqqqq" localSheetId="2" hidden="1">{"Minpmon",#N/A,FALSE,"Monthinput"}</definedName>
    <definedName name="qqqqq" localSheetId="48" hidden="1">{"Minpmon",#N/A,FALSE,"Monthinput"}</definedName>
    <definedName name="qqqqq" localSheetId="49" hidden="1">{"Minpmon",#N/A,FALSE,"Monthinput"}</definedName>
    <definedName name="qqqqq" localSheetId="21" hidden="1">{"Minpmon",#N/A,FALSE,"Monthinput"}</definedName>
    <definedName name="qqqqq" localSheetId="24" hidden="1">{"Minpmon",#N/A,FALSE,"Monthinput"}</definedName>
    <definedName name="qqqqq" localSheetId="25"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4" hidden="1">{"Minpmon",#N/A,FALSE,"Monthinput"}</definedName>
    <definedName name="qqqqq" localSheetId="42" hidden="1">{"Minpmon",#N/A,FALSE,"Monthinput"}</definedName>
    <definedName name="qqqqq" localSheetId="44" hidden="1">{"Minpmon",#N/A,FALSE,"Monthinput"}</definedName>
    <definedName name="qqqqq" localSheetId="5" hidden="1">{"Minpmon",#N/A,FALSE,"Monthinput"}</definedName>
    <definedName name="qqqqq" localSheetId="9" hidden="1">{"Minpmon",#N/A,FALSE,"Monthinput"}</definedName>
    <definedName name="qqqqq" hidden="1">{"Minpmon",#N/A,FALSE,"Monthinput"}</definedName>
    <definedName name="qqqqqq" localSheetId="1" hidden="1">{"Riqfin97",#N/A,FALSE,"Tran";"Riqfinpro",#N/A,FALSE,"Tran"}</definedName>
    <definedName name="qqqqqq" localSheetId="45" hidden="1">{"Riqfin97",#N/A,FALSE,"Tran";"Riqfinpro",#N/A,FALSE,"Tran"}</definedName>
    <definedName name="qqqqqq" localSheetId="46" hidden="1">{"Riqfin97",#N/A,FALSE,"Tran";"Riqfinpro",#N/A,FALSE,"Tran"}</definedName>
    <definedName name="qqqqqq" localSheetId="47"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2" hidden="1">{"Riqfin97",#N/A,FALSE,"Tran";"Riqfinpro",#N/A,FALSE,"Tran"}</definedName>
    <definedName name="qqqqqq" localSheetId="48" hidden="1">{"Riqfin97",#N/A,FALSE,"Tran";"Riqfinpro",#N/A,FALSE,"Tran"}</definedName>
    <definedName name="qqqqqq" localSheetId="49" hidden="1">{"Riqfin97",#N/A,FALSE,"Tran";"Riqfinpro",#N/A,FALSE,"Tran"}</definedName>
    <definedName name="qqqqqq" localSheetId="21" hidden="1">{"Riqfin97",#N/A,FALSE,"Tran";"Riqfinpro",#N/A,FALSE,"Tran"}</definedName>
    <definedName name="qqqqqq" localSheetId="24"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7" hidden="1">{"Riqfin97",#N/A,FALSE,"Tran";"Riqfinpro",#N/A,FALSE,"Tran"}</definedName>
    <definedName name="qqqqqq" localSheetId="28" hidden="1">{"Riqfin97",#N/A,FALSE,"Tran";"Riqfinpro",#N/A,FALSE,"Tran"}</definedName>
    <definedName name="qqqqqq" localSheetId="29" hidden="1">{"Riqfin97",#N/A,FALSE,"Tran";"Riqfinpro",#N/A,FALSE,"Tran"}</definedName>
    <definedName name="qqqqqq" localSheetId="3"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2"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7" hidden="1">{"Riqfin97",#N/A,FALSE,"Tran";"Riqfinpro",#N/A,FALSE,"Tran"}</definedName>
    <definedName name="qqqqqq" localSheetId="38" hidden="1">{"Riqfin97",#N/A,FALSE,"Tran";"Riqfinpro",#N/A,FALSE,"Tran"}</definedName>
    <definedName name="qqqqqq" localSheetId="39" hidden="1">{"Riqfin97",#N/A,FALSE,"Tran";"Riqfinpro",#N/A,FALSE,"Tran"}</definedName>
    <definedName name="qqqqqq" localSheetId="4" hidden="1">{"Riqfin97",#N/A,FALSE,"Tran";"Riqfinpro",#N/A,FALSE,"Tran"}</definedName>
    <definedName name="qqqqqq" localSheetId="42" hidden="1">{"Riqfin97",#N/A,FALSE,"Tran";"Riqfinpro",#N/A,FALSE,"Tran"}</definedName>
    <definedName name="qqqqqq" localSheetId="44" hidden="1">{"Riqfin97",#N/A,FALSE,"Tran";"Riqfinpro",#N/A,FALSE,"Tran"}</definedName>
    <definedName name="qqqqqq" localSheetId="5" hidden="1">{"Riqfin97",#N/A,FALSE,"Tran";"Riqfinpro",#N/A,FALSE,"Tran"}</definedName>
    <definedName name="qqqqqq" localSheetId="9" hidden="1">{"Riqfin97",#N/A,FALSE,"Tran";"Riqfinpro",#N/A,FALSE,"Tran"}</definedName>
    <definedName name="qqqqqq" hidden="1">{"Riqfin97",#N/A,FALSE,"Tran";"Riqfinpro",#N/A,FALSE,"Tran"}</definedName>
    <definedName name="qqqqqqqqqq" localSheetId="1"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localSheetId="47"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2" hidden="1">{"Riqfin97",#N/A,FALSE,"Tran";"Riqfinpro",#N/A,FALSE,"Tran"}</definedName>
    <definedName name="qqqqqqqqqq" localSheetId="48" hidden="1">{"Riqfin97",#N/A,FALSE,"Tran";"Riqfinpro",#N/A,FALSE,"Tran"}</definedName>
    <definedName name="qqqqqqqqqq" localSheetId="49" hidden="1">{"Riqfin97",#N/A,FALSE,"Tran";"Riqfinpro",#N/A,FALSE,"Tran"}</definedName>
    <definedName name="qqqqqqqqqq" localSheetId="21" hidden="1">{"Riqfin97",#N/A,FALSE,"Tran";"Riqfinpro",#N/A,FALSE,"Tran"}</definedName>
    <definedName name="qqqqqqqqqq" localSheetId="24"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7" hidden="1">{"Riqfin97",#N/A,FALSE,"Tran";"Riqfinpro",#N/A,FALSE,"Tran"}</definedName>
    <definedName name="qqqqqqqqqq" localSheetId="28" hidden="1">{"Riqfin97",#N/A,FALSE,"Tran";"Riqfinpro",#N/A,FALSE,"Tran"}</definedName>
    <definedName name="qqqqqqqqqq" localSheetId="29" hidden="1">{"Riqfin97",#N/A,FALSE,"Tran";"Riqfinpro",#N/A,FALSE,"Tran"}</definedName>
    <definedName name="qqqqqqqqqq" localSheetId="3"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2"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7" hidden="1">{"Riqfin97",#N/A,FALSE,"Tran";"Riqfinpro",#N/A,FALSE,"Tran"}</definedName>
    <definedName name="qqqqqqqqqq" localSheetId="38" hidden="1">{"Riqfin97",#N/A,FALSE,"Tran";"Riqfinpro",#N/A,FALSE,"Tran"}</definedName>
    <definedName name="qqqqqqqqqq" localSheetId="39" hidden="1">{"Riqfin97",#N/A,FALSE,"Tran";"Riqfinpro",#N/A,FALSE,"Tran"}</definedName>
    <definedName name="qqqqqqqqqq" localSheetId="4" hidden="1">{"Riqfin97",#N/A,FALSE,"Tran";"Riqfinpro",#N/A,FALSE,"Tran"}</definedName>
    <definedName name="qqqqqqqqqq" localSheetId="42" hidden="1">{"Riqfin97",#N/A,FALSE,"Tran";"Riqfinpro",#N/A,FALSE,"Tran"}</definedName>
    <definedName name="qqqqqqqqqq" localSheetId="44" hidden="1">{"Riqfin97",#N/A,FALSE,"Tran";"Riqfinpro",#N/A,FALSE,"Tran"}</definedName>
    <definedName name="qqqqqqqqqq" localSheetId="5" hidden="1">{"Riqfin97",#N/A,FALSE,"Tran";"Riqfinpro",#N/A,FALSE,"Tran"}</definedName>
    <definedName name="qqqqqqqqqq" localSheetId="9" hidden="1">{"Riqfin97",#N/A,FALSE,"Tran";"Riqfinpro",#N/A,FALSE,"Tran"}</definedName>
    <definedName name="qqqqqqqqqq" hidden="1">{"Riqfin97",#N/A,FALSE,"Tran";"Riqfinpro",#N/A,FALSE,"Tran"}</definedName>
    <definedName name="Query" localSheetId="14">#REF!</definedName>
    <definedName name="Query" localSheetId="18">#REF!</definedName>
    <definedName name="Query" localSheetId="25">#REF!</definedName>
    <definedName name="Query" localSheetId="26">#REF!</definedName>
    <definedName name="Query" localSheetId="27">#REF!</definedName>
    <definedName name="Query" localSheetId="28">#REF!</definedName>
    <definedName name="Query" localSheetId="29">#REF!</definedName>
    <definedName name="Query" localSheetId="30">#REF!</definedName>
    <definedName name="Query" localSheetId="33">#REF!</definedName>
    <definedName name="Query" localSheetId="35">#REF!</definedName>
    <definedName name="Query" localSheetId="4">#REF!</definedName>
    <definedName name="Query">#REF!</definedName>
    <definedName name="Query2" localSheetId="45">#REF!</definedName>
    <definedName name="Query2" localSheetId="46">#REF!</definedName>
    <definedName name="Query2" localSheetId="47">#REF!</definedName>
    <definedName name="Query2" localSheetId="14">#REF!</definedName>
    <definedName name="Query2" localSheetId="18">#REF!</definedName>
    <definedName name="Query2" localSheetId="49">#REF!</definedName>
    <definedName name="Query2" localSheetId="25">#REF!</definedName>
    <definedName name="Query2" localSheetId="26">#REF!</definedName>
    <definedName name="Query2" localSheetId="27">#REF!</definedName>
    <definedName name="Query2" localSheetId="28">#REF!</definedName>
    <definedName name="Query2" localSheetId="29">#REF!</definedName>
    <definedName name="Query2" localSheetId="30">#REF!</definedName>
    <definedName name="Query2" localSheetId="33">#REF!</definedName>
    <definedName name="Query2" localSheetId="37">#REF!</definedName>
    <definedName name="Query2" localSheetId="4">#REF!</definedName>
    <definedName name="Query2">#REF!</definedName>
    <definedName name="Query3" localSheetId="45">#REF!</definedName>
    <definedName name="Query3" localSheetId="46">#REF!</definedName>
    <definedName name="Query3" localSheetId="47">#REF!</definedName>
    <definedName name="Query3" localSheetId="18">#REF!</definedName>
    <definedName name="Query3" localSheetId="49">#REF!</definedName>
    <definedName name="Query3" localSheetId="25">#REF!</definedName>
    <definedName name="Query3" localSheetId="26">#REF!</definedName>
    <definedName name="Query3" localSheetId="27">#REF!</definedName>
    <definedName name="Query3" localSheetId="28">#REF!</definedName>
    <definedName name="Query3" localSheetId="29">#REF!</definedName>
    <definedName name="Query3" localSheetId="33">#REF!</definedName>
    <definedName name="Query3" localSheetId="37">#REF!</definedName>
    <definedName name="Query3">#REF!</definedName>
    <definedName name="qweqwe" localSheetId="1" hidden="1">#REF!</definedName>
    <definedName name="qweqwe" localSheetId="10" hidden="1">#REF!</definedName>
    <definedName name="qweqwe" localSheetId="11" hidden="1">#REF!</definedName>
    <definedName name="qweqwe" localSheetId="13" hidden="1">#REF!</definedName>
    <definedName name="qweqwe" localSheetId="14" hidden="1">#REF!</definedName>
    <definedName name="qweqwe" localSheetId="17" hidden="1">#REF!</definedName>
    <definedName name="qweqwe" localSheetId="18" hidden="1">#REF!</definedName>
    <definedName name="qweqwe" localSheetId="19" hidden="1">#REF!</definedName>
    <definedName name="qweqwe" localSheetId="2" hidden="1">#REF!</definedName>
    <definedName name="qweqwe" localSheetId="48" hidden="1">#REF!</definedName>
    <definedName name="qweqwe" localSheetId="49" hidden="1">#REF!</definedName>
    <definedName name="qweqwe" localSheetId="20" hidden="1">#REF!</definedName>
    <definedName name="qweqwe" localSheetId="22" hidden="1">#REF!</definedName>
    <definedName name="qweqwe" localSheetId="23" hidden="1">#REF!</definedName>
    <definedName name="qweqwe" localSheetId="24" hidden="1">#REF!</definedName>
    <definedName name="qweqwe" localSheetId="25" hidden="1">#REF!</definedName>
    <definedName name="qweqwe" localSheetId="26" hidden="1">#REF!</definedName>
    <definedName name="qweqwe" localSheetId="27" hidden="1">#REF!</definedName>
    <definedName name="qweqwe" localSheetId="28" hidden="1">#REF!</definedName>
    <definedName name="qweqwe" localSheetId="29" hidden="1">#REF!</definedName>
    <definedName name="qweqwe" localSheetId="3" hidden="1">#REF!</definedName>
    <definedName name="qweqwe" localSheetId="30" hidden="1">#REF!</definedName>
    <definedName name="qweqwe" localSheetId="32" hidden="1">#REF!</definedName>
    <definedName name="qweqwe" localSheetId="33" hidden="1">#REF!</definedName>
    <definedName name="qweqwe" localSheetId="37" hidden="1">#REF!</definedName>
    <definedName name="qweqwe" localSheetId="38" hidden="1">#REF!</definedName>
    <definedName name="qweqwe" localSheetId="39" hidden="1">#REF!</definedName>
    <definedName name="qweqwe" localSheetId="4" hidden="1">#REF!</definedName>
    <definedName name="qweqwe" localSheetId="42" hidden="1">#REF!</definedName>
    <definedName name="qweqwe" localSheetId="44" hidden="1">#REF!</definedName>
    <definedName name="qweqwe" localSheetId="5" hidden="1">#REF!</definedName>
    <definedName name="qweqwe" localSheetId="7" hidden="1">#REF!</definedName>
    <definedName name="qweqwe" localSheetId="8" hidden="1">#REF!</definedName>
    <definedName name="qweqwe" localSheetId="9" hidden="1">#REF!</definedName>
    <definedName name="qweqwe" hidden="1">#REF!</definedName>
    <definedName name="qwer" localSheetId="1" hidden="1">{"Tab1",#N/A,FALSE,"P";"Tab2",#N/A,FALSE,"P"}</definedName>
    <definedName name="qwer" localSheetId="45" hidden="1">{"Tab1",#N/A,FALSE,"P";"Tab2",#N/A,FALSE,"P"}</definedName>
    <definedName name="qwer" localSheetId="46" hidden="1">{"Tab1",#N/A,FALSE,"P";"Tab2",#N/A,FALSE,"P"}</definedName>
    <definedName name="qwer" localSheetId="47"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7" hidden="1">{"Tab1",#N/A,FALSE,"P";"Tab2",#N/A,FALSE,"P"}</definedName>
    <definedName name="qwer" localSheetId="18" hidden="1">{"Tab1",#N/A,FALSE,"P";"Tab2",#N/A,FALSE,"P"}</definedName>
    <definedName name="qwer" localSheetId="2" hidden="1">{"Tab1",#N/A,FALSE,"P";"Tab2",#N/A,FALSE,"P"}</definedName>
    <definedName name="qwer" localSheetId="48" hidden="1">{"Tab1",#N/A,FALSE,"P";"Tab2",#N/A,FALSE,"P"}</definedName>
    <definedName name="qwer" localSheetId="49" hidden="1">{"Tab1",#N/A,FALSE,"P";"Tab2",#N/A,FALSE,"P"}</definedName>
    <definedName name="qwer" localSheetId="21" hidden="1">{"Tab1",#N/A,FALSE,"P";"Tab2",#N/A,FALSE,"P"}</definedName>
    <definedName name="qwer" localSheetId="24" hidden="1">{"Tab1",#N/A,FALSE,"P";"Tab2",#N/A,FALSE,"P"}</definedName>
    <definedName name="qwer" localSheetId="25" hidden="1">{"Tab1",#N/A,FALSE,"P";"Tab2",#N/A,FALSE,"P"}</definedName>
    <definedName name="qwer" localSheetId="26" hidden="1">{"Tab1",#N/A,FALSE,"P";"Tab2",#N/A,FALSE,"P"}</definedName>
    <definedName name="qwer" localSheetId="27" hidden="1">{"Tab1",#N/A,FALSE,"P";"Tab2",#N/A,FALSE,"P"}</definedName>
    <definedName name="qwer" localSheetId="28" hidden="1">{"Tab1",#N/A,FALSE,"P";"Tab2",#N/A,FALSE,"P"}</definedName>
    <definedName name="qwer" localSheetId="29" hidden="1">{"Tab1",#N/A,FALSE,"P";"Tab2",#N/A,FALSE,"P"}</definedName>
    <definedName name="qwer" localSheetId="3" hidden="1">{"Tab1",#N/A,FALSE,"P";"Tab2",#N/A,FALSE,"P"}</definedName>
    <definedName name="qwer" localSheetId="30" hidden="1">{"Tab1",#N/A,FALSE,"P";"Tab2",#N/A,FALSE,"P"}</definedName>
    <definedName name="qwer" localSheetId="31" hidden="1">{"Tab1",#N/A,FALSE,"P";"Tab2",#N/A,FALSE,"P"}</definedName>
    <definedName name="qwer" localSheetId="32" hidden="1">{"Tab1",#N/A,FALSE,"P";"Tab2",#N/A,FALSE,"P"}</definedName>
    <definedName name="qwer" localSheetId="33" hidden="1">{"Tab1",#N/A,FALSE,"P";"Tab2",#N/A,FALSE,"P"}</definedName>
    <definedName name="qwer" localSheetId="34" hidden="1">{"Tab1",#N/A,FALSE,"P";"Tab2",#N/A,FALSE,"P"}</definedName>
    <definedName name="qwer" localSheetId="35" hidden="1">{"Tab1",#N/A,FALSE,"P";"Tab2",#N/A,FALSE,"P"}</definedName>
    <definedName name="qwer" localSheetId="36" hidden="1">{"Tab1",#N/A,FALSE,"P";"Tab2",#N/A,FALSE,"P"}</definedName>
    <definedName name="qwer" localSheetId="37" hidden="1">{"Tab1",#N/A,FALSE,"P";"Tab2",#N/A,FALSE,"P"}</definedName>
    <definedName name="qwer" localSheetId="38" hidden="1">{"Tab1",#N/A,FALSE,"P";"Tab2",#N/A,FALSE,"P"}</definedName>
    <definedName name="qwer" localSheetId="39" hidden="1">{"Tab1",#N/A,FALSE,"P";"Tab2",#N/A,FALSE,"P"}</definedName>
    <definedName name="qwer" localSheetId="4" hidden="1">{"Tab1",#N/A,FALSE,"P";"Tab2",#N/A,FALSE,"P"}</definedName>
    <definedName name="qwer" localSheetId="42" hidden="1">{"Tab1",#N/A,FALSE,"P";"Tab2",#N/A,FALSE,"P"}</definedName>
    <definedName name="qwer" localSheetId="44" hidden="1">{"Tab1",#N/A,FALSE,"P";"Tab2",#N/A,FALSE,"P"}</definedName>
    <definedName name="qwer" localSheetId="5" hidden="1">{"Tab1",#N/A,FALSE,"P";"Tab2",#N/A,FALSE,"P"}</definedName>
    <definedName name="qwer" localSheetId="9" hidden="1">{"Tab1",#N/A,FALSE,"P";"Tab2",#N/A,FALSE,"P"}</definedName>
    <definedName name="qwer" hidden="1">{"Tab1",#N/A,FALSE,"P";"Tab2",#N/A,FALSE,"P"}</definedName>
    <definedName name="qwerw" localSheetId="1"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48" hidden="1">{"'előző év december'!$A$2:$CP$214"}</definedName>
    <definedName name="qwerw" localSheetId="4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CArea" localSheetId="25" hidden="1">#REF!</definedName>
    <definedName name="RCArea" localSheetId="26" hidden="1">#REF!</definedName>
    <definedName name="RCArea" localSheetId="27" hidden="1">#REF!</definedName>
    <definedName name="RCArea" localSheetId="28" hidden="1">#REF!</definedName>
    <definedName name="RCArea" localSheetId="29" hidden="1">#REF!</definedName>
    <definedName name="RCArea" localSheetId="33" hidden="1">#REF!</definedName>
    <definedName name="RCArea" localSheetId="37" hidden="1">#REF!</definedName>
    <definedName name="RCArea" localSheetId="44" hidden="1">#REF!</definedName>
    <definedName name="RCArea" hidden="1">#REF!</definedName>
    <definedName name="re" hidden="1">#N/A</definedName>
    <definedName name="realg" localSheetId="14">OFFSET(#REF!,0,0,1,COUNT(#REF!))</definedName>
    <definedName name="realg" localSheetId="18">OFFSET(#REF!,0,0,1,COUNT(#REF!))</definedName>
    <definedName name="realg" localSheetId="25">OFFSET(#REF!,0,0,1,COUNT(#REF!))</definedName>
    <definedName name="realg" localSheetId="26">OFFSET(#REF!,0,0,1,COUNT(#REF!))</definedName>
    <definedName name="realg" localSheetId="27">OFFSET(#REF!,0,0,1,COUNT(#REF!))</definedName>
    <definedName name="realg" localSheetId="28">OFFSET(#REF!,0,0,1,COUNT(#REF!))</definedName>
    <definedName name="realg" localSheetId="29">OFFSET(#REF!,0,0,1,COUNT(#REF!))</definedName>
    <definedName name="realg" localSheetId="30">OFFSET(#REF!,0,0,1,COUNT(#REF!))</definedName>
    <definedName name="realg" localSheetId="33">OFFSET(#REF!,0,0,1,COUNT(#REF!))</definedName>
    <definedName name="realg" localSheetId="35">OFFSET(#REF!,0,0,1,COUNT(#REF!))</definedName>
    <definedName name="realg" localSheetId="4">OFFSET(#REF!,0,0,1,COUNT(#REF!))</definedName>
    <definedName name="realg">OFFSET(#REF!,0,0,1,COUNT(#REF!))</definedName>
    <definedName name="Recover" localSheetId="14">#REF!</definedName>
    <definedName name="Recover" localSheetId="18">#REF!</definedName>
    <definedName name="Recover" localSheetId="25">#REF!</definedName>
    <definedName name="Recover" localSheetId="26">#REF!</definedName>
    <definedName name="Recover" localSheetId="27">#REF!</definedName>
    <definedName name="Recover" localSheetId="28">#REF!</definedName>
    <definedName name="Recover" localSheetId="29">#REF!</definedName>
    <definedName name="Recover" localSheetId="30">#REF!</definedName>
    <definedName name="Recover" localSheetId="33">#REF!</definedName>
    <definedName name="Recover" localSheetId="35">#REF!</definedName>
    <definedName name="Recover" localSheetId="4">#REF!</definedName>
    <definedName name="Recover">#REF!</definedName>
    <definedName name="Ref_1" localSheetId="14">#REF!</definedName>
    <definedName name="Ref_1" localSheetId="18">#REF!</definedName>
    <definedName name="Ref_1" localSheetId="25">#REF!</definedName>
    <definedName name="Ref_1" localSheetId="26">#REF!</definedName>
    <definedName name="Ref_1" localSheetId="27">#REF!</definedName>
    <definedName name="Ref_1" localSheetId="28">#REF!</definedName>
    <definedName name="Ref_1" localSheetId="29">#REF!</definedName>
    <definedName name="Ref_1" localSheetId="30">#REF!</definedName>
    <definedName name="Ref_1" localSheetId="33">#REF!</definedName>
    <definedName name="Ref_1" localSheetId="35">#REF!</definedName>
    <definedName name="Ref_1" localSheetId="4">#REF!</definedName>
    <definedName name="Ref_1">#REF!</definedName>
    <definedName name="Ref_2" localSheetId="14">#REF!</definedName>
    <definedName name="Ref_2" localSheetId="18">#REF!</definedName>
    <definedName name="Ref_2" localSheetId="25">#REF!</definedName>
    <definedName name="Ref_2" localSheetId="26">#REF!</definedName>
    <definedName name="Ref_2" localSheetId="27">#REF!</definedName>
    <definedName name="Ref_2" localSheetId="28">#REF!</definedName>
    <definedName name="Ref_2" localSheetId="29">#REF!</definedName>
    <definedName name="Ref_2" localSheetId="30">#REF!</definedName>
    <definedName name="Ref_2" localSheetId="33">#REF!</definedName>
    <definedName name="Ref_2" localSheetId="35">#REF!</definedName>
    <definedName name="Ref_2" localSheetId="4">#REF!</definedName>
    <definedName name="Ref_2">#REF!</definedName>
    <definedName name="regiók2" localSheetId="45">#REF!</definedName>
    <definedName name="regiók2" localSheetId="46">#REF!</definedName>
    <definedName name="regiók2" localSheetId="47">#REF!</definedName>
    <definedName name="regiók2" localSheetId="14">#REF!</definedName>
    <definedName name="regiók2" localSheetId="18">#REF!</definedName>
    <definedName name="regiók2" localSheetId="49">#REF!</definedName>
    <definedName name="regiók2" localSheetId="25">#REF!</definedName>
    <definedName name="regiók2" localSheetId="26">#REF!</definedName>
    <definedName name="regiók2" localSheetId="27">#REF!</definedName>
    <definedName name="regiók2" localSheetId="28">#REF!</definedName>
    <definedName name="regiók2" localSheetId="29">#REF!</definedName>
    <definedName name="regiók2" localSheetId="30">#REF!</definedName>
    <definedName name="regiók2" localSheetId="33">#REF!</definedName>
    <definedName name="regiók2" localSheetId="37">#REF!</definedName>
    <definedName name="regiók2" localSheetId="4">#REF!</definedName>
    <definedName name="regiók2">#REF!</definedName>
    <definedName name="Regions" localSheetId="45">#REF!</definedName>
    <definedName name="Regions" localSheetId="46">#REF!</definedName>
    <definedName name="Regions" localSheetId="47">#REF!</definedName>
    <definedName name="Regions" localSheetId="18">#REF!</definedName>
    <definedName name="Regions" localSheetId="49">#REF!</definedName>
    <definedName name="Regions" localSheetId="25">#REF!</definedName>
    <definedName name="Regions" localSheetId="26">#REF!</definedName>
    <definedName name="Regions" localSheetId="27">#REF!</definedName>
    <definedName name="Regions" localSheetId="28">#REF!</definedName>
    <definedName name="Regions" localSheetId="29">#REF!</definedName>
    <definedName name="Regions" localSheetId="33">#REF!</definedName>
    <definedName name="Regions" localSheetId="37">#REF!</definedName>
    <definedName name="Regions">#REF!</definedName>
    <definedName name="releurczk" localSheetId="14">OFFSET(#REF!,0,0,COUNTA(#REF!)-1,1)</definedName>
    <definedName name="releurczk" localSheetId="15">OFFSET(#REF!,0,0,COUNTA(#REF!)-1,1)</definedName>
    <definedName name="releurczk" localSheetId="18">OFFSET(#REF!,0,0,COUNTA(#REF!)-1,1)</definedName>
    <definedName name="releurczk" localSheetId="25">OFFSET(#REF!,0,0,COUNTA(#REF!)-1,1)</definedName>
    <definedName name="releurczk" localSheetId="26">OFFSET(#REF!,0,0,COUNTA(#REF!)-1,1)</definedName>
    <definedName name="releurczk" localSheetId="27">OFFSET(#REF!,0,0,COUNTA(#REF!)-1,1)</definedName>
    <definedName name="releurczk" localSheetId="28">OFFSET(#REF!,0,0,COUNTA(#REF!)-1,1)</definedName>
    <definedName name="releurczk" localSheetId="29">OFFSET(#REF!,0,0,COUNTA(#REF!)-1,1)</definedName>
    <definedName name="releurczk" localSheetId="30">OFFSET(#REF!,0,0,COUNTA(#REF!)-1,1)</definedName>
    <definedName name="releurczk" localSheetId="33">OFFSET(#REF!,0,0,COUNTA(#REF!)-1,1)</definedName>
    <definedName name="releurczk" localSheetId="35">OFFSET(#REF!,0,0,COUNTA(#REF!)-1,1)</definedName>
    <definedName name="releurczk" localSheetId="4">OFFSET(#REF!,0,0,COUNTA(#REF!)-1,1)</definedName>
    <definedName name="releurczk">OFFSET(#REF!,0,0,COUNTA(#REF!)-1,1)</definedName>
    <definedName name="releurhuf" localSheetId="14">OFFSET(#REF!,0,0,COUNTA(#REF!)-1,1)</definedName>
    <definedName name="releurhuf" localSheetId="18">OFFSET(#REF!,0,0,COUNTA(#REF!)-1,1)</definedName>
    <definedName name="releurhuf" localSheetId="25">OFFSET(#REF!,0,0,COUNTA(#REF!)-1,1)</definedName>
    <definedName name="releurhuf" localSheetId="26">OFFSET(#REF!,0,0,COUNTA(#REF!)-1,1)</definedName>
    <definedName name="releurhuf" localSheetId="27">OFFSET(#REF!,0,0,COUNTA(#REF!)-1,1)</definedName>
    <definedName name="releurhuf" localSheetId="28">OFFSET(#REF!,0,0,COUNTA(#REF!)-1,1)</definedName>
    <definedName name="releurhuf" localSheetId="29">OFFSET(#REF!,0,0,COUNTA(#REF!)-1,1)</definedName>
    <definedName name="releurhuf" localSheetId="30">OFFSET(#REF!,0,0,COUNTA(#REF!)-1,1)</definedName>
    <definedName name="releurhuf" localSheetId="33">OFFSET(#REF!,0,0,COUNTA(#REF!)-1,1)</definedName>
    <definedName name="releurhuf" localSheetId="35">OFFSET(#REF!,0,0,COUNTA(#REF!)-1,1)</definedName>
    <definedName name="releurhuf" localSheetId="4">OFFSET(#REF!,0,0,COUNTA(#REF!)-1,1)</definedName>
    <definedName name="releurhuf">OFFSET(#REF!,0,0,COUNTA(#REF!)-1,1)</definedName>
    <definedName name="releurpln" localSheetId="14">OFFSET(#REF!,0,0,COUNTA(#REF!)-1,1)</definedName>
    <definedName name="releurpln" localSheetId="18">OFFSET(#REF!,0,0,COUNTA(#REF!)-1,1)</definedName>
    <definedName name="releurpln" localSheetId="25">OFFSET(#REF!,0,0,COUNTA(#REF!)-1,1)</definedName>
    <definedName name="releurpln" localSheetId="26">OFFSET(#REF!,0,0,COUNTA(#REF!)-1,1)</definedName>
    <definedName name="releurpln" localSheetId="27">OFFSET(#REF!,0,0,COUNTA(#REF!)-1,1)</definedName>
    <definedName name="releurpln" localSheetId="28">OFFSET(#REF!,0,0,COUNTA(#REF!)-1,1)</definedName>
    <definedName name="releurpln" localSheetId="29">OFFSET(#REF!,0,0,COUNTA(#REF!)-1,1)</definedName>
    <definedName name="releurpln" localSheetId="30">OFFSET(#REF!,0,0,COUNTA(#REF!)-1,1)</definedName>
    <definedName name="releurpln" localSheetId="33">OFFSET(#REF!,0,0,COUNTA(#REF!)-1,1)</definedName>
    <definedName name="releurpln" localSheetId="35">OFFSET(#REF!,0,0,COUNTA(#REF!)-1,1)</definedName>
    <definedName name="releurpln" localSheetId="4">OFFSET(#REF!,0,0,COUNTA(#REF!)-1,1)</definedName>
    <definedName name="releurpln">OFFSET(#REF!,0,0,COUNTA(#REF!)-1,1)</definedName>
    <definedName name="releurskk" localSheetId="14">OFFSET(#REF!,0,0,COUNTA(#REF!)-1,1)</definedName>
    <definedName name="releurskk" localSheetId="18">OFFSET(#REF!,0,0,COUNTA(#REF!)-1,1)</definedName>
    <definedName name="releurskk" localSheetId="25">OFFSET(#REF!,0,0,COUNTA(#REF!)-1,1)</definedName>
    <definedName name="releurskk" localSheetId="26">OFFSET(#REF!,0,0,COUNTA(#REF!)-1,1)</definedName>
    <definedName name="releurskk" localSheetId="27">OFFSET(#REF!,0,0,COUNTA(#REF!)-1,1)</definedName>
    <definedName name="releurskk" localSheetId="28">OFFSET(#REF!,0,0,COUNTA(#REF!)-1,1)</definedName>
    <definedName name="releurskk" localSheetId="29">OFFSET(#REF!,0,0,COUNTA(#REF!)-1,1)</definedName>
    <definedName name="releurskk" localSheetId="30">OFFSET(#REF!,0,0,COUNTA(#REF!)-1,1)</definedName>
    <definedName name="releurskk" localSheetId="33">OFFSET(#REF!,0,0,COUNTA(#REF!)-1,1)</definedName>
    <definedName name="releurskk" localSheetId="35">OFFSET(#REF!,0,0,COUNTA(#REF!)-1,1)</definedName>
    <definedName name="releurskk" localSheetId="4">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25">#REF!</definedName>
    <definedName name="REP_Nyitott_pozíció_összesen_OUTPUT" localSheetId="26">#REF!</definedName>
    <definedName name="REP_Nyitott_pozíció_összesen_OUTPUT" localSheetId="27">#REF!</definedName>
    <definedName name="REP_Nyitott_pozíció_összesen_OUTPUT" localSheetId="28">#REF!</definedName>
    <definedName name="REP_Nyitott_pozíció_összesen_OUTPUT" localSheetId="29">#REF!</definedName>
    <definedName name="REP_Nyitott_pozíció_összesen_OUTPUT" localSheetId="30">#REF!</definedName>
    <definedName name="REP_Nyitott_pozíció_összesen_OUTPUT" localSheetId="33">#REF!</definedName>
    <definedName name="REP_Nyitott_pozíció_összesen_OUTPUT" localSheetId="35">#REF!</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14">#REF!</definedName>
    <definedName name="részarány" localSheetId="25">#REF!</definedName>
    <definedName name="részarány" localSheetId="26">#REF!</definedName>
    <definedName name="részarány" localSheetId="27">#REF!</definedName>
    <definedName name="részarány" localSheetId="28">#REF!</definedName>
    <definedName name="részarány" localSheetId="29">#REF!</definedName>
    <definedName name="részarány" localSheetId="30">#REF!</definedName>
    <definedName name="részarány" localSheetId="33">#REF!</definedName>
    <definedName name="részarány" localSheetId="35">#REF!</definedName>
    <definedName name="részarány" localSheetId="4">#REF!</definedName>
    <definedName name="részarány">#REF!</definedName>
    <definedName name="részarény" localSheetId="14">#REF!</definedName>
    <definedName name="részarény" localSheetId="18">#REF!</definedName>
    <definedName name="részarény" localSheetId="25">#REF!</definedName>
    <definedName name="részarény" localSheetId="26">#REF!</definedName>
    <definedName name="részarény" localSheetId="27">#REF!</definedName>
    <definedName name="részarény" localSheetId="28">#REF!</definedName>
    <definedName name="részarény" localSheetId="29">#REF!</definedName>
    <definedName name="részarény" localSheetId="30">#REF!</definedName>
    <definedName name="részarény" localSheetId="33">#REF!</definedName>
    <definedName name="részarény" localSheetId="4">#REF!</definedName>
    <definedName name="részarény">#REF!</definedName>
    <definedName name="rft" localSheetId="1"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7" hidden="1">{"Riqfin97",#N/A,FALSE,"Tran";"Riqfinpro",#N/A,FALSE,"Tran"}</definedName>
    <definedName name="rft" localSheetId="18" hidden="1">{"Riqfin97",#N/A,FALSE,"Tran";"Riqfinpro",#N/A,FALSE,"Tran"}</definedName>
    <definedName name="rft" localSheetId="2" hidden="1">{"Riqfin97",#N/A,FALSE,"Tran";"Riqfinpro",#N/A,FALSE,"Tran"}</definedName>
    <definedName name="rft" localSheetId="48" hidden="1">{"Riqfin97",#N/A,FALSE,"Tran";"Riqfinpro",#N/A,FALSE,"Tran"}</definedName>
    <definedName name="rft" localSheetId="49" hidden="1">{"Riqfin97",#N/A,FALSE,"Tran";"Riqfinpro",#N/A,FALSE,"Tran"}</definedName>
    <definedName name="rft" localSheetId="21" hidden="1">{"Riqfin97",#N/A,FALSE,"Tran";"Riqfinpro",#N/A,FALSE,"Tran"}</definedName>
    <definedName name="rft" localSheetId="24" hidden="1">{"Riqfin97",#N/A,FALSE,"Tran";"Riqfinpro",#N/A,FALSE,"Tran"}</definedName>
    <definedName name="rft" localSheetId="25"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4" hidden="1">{"Riqfin97",#N/A,FALSE,"Tran";"Riqfinpro",#N/A,FALSE,"Tran"}</definedName>
    <definedName name="rft" localSheetId="42" hidden="1">{"Riqfin97",#N/A,FALSE,"Tran";"Riqfinpro",#N/A,FALSE,"Tran"}</definedName>
    <definedName name="rft" localSheetId="44" hidden="1">{"Riqfin97",#N/A,FALSE,"Tran";"Riqfinpro",#N/A,FALSE,"Tran"}</definedName>
    <definedName name="rft" localSheetId="5" hidden="1">{"Riqfin97",#N/A,FALSE,"Tran";"Riqfinpro",#N/A,FALSE,"Tran"}</definedName>
    <definedName name="rft" localSheetId="9" hidden="1">{"Riqfin97",#N/A,FALSE,"Tran";"Riqfinpro",#N/A,FALSE,"Tran"}</definedName>
    <definedName name="rft" hidden="1">{"Riqfin97",#N/A,FALSE,"Tran";"Riqfinpro",#N/A,FALSE,"Tran"}</definedName>
    <definedName name="rfv" localSheetId="1"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7" hidden="1">{"Tab1",#N/A,FALSE,"P";"Tab2",#N/A,FALSE,"P"}</definedName>
    <definedName name="rfv" localSheetId="18" hidden="1">{"Tab1",#N/A,FALSE,"P";"Tab2",#N/A,FALSE,"P"}</definedName>
    <definedName name="rfv" localSheetId="2" hidden="1">{"Tab1",#N/A,FALSE,"P";"Tab2",#N/A,FALSE,"P"}</definedName>
    <definedName name="rfv" localSheetId="48" hidden="1">{"Tab1",#N/A,FALSE,"P";"Tab2",#N/A,FALSE,"P"}</definedName>
    <definedName name="rfv" localSheetId="49" hidden="1">{"Tab1",#N/A,FALSE,"P";"Tab2",#N/A,FALSE,"P"}</definedName>
    <definedName name="rfv" localSheetId="21" hidden="1">{"Tab1",#N/A,FALSE,"P";"Tab2",#N/A,FALSE,"P"}</definedName>
    <definedName name="rfv" localSheetId="24" hidden="1">{"Tab1",#N/A,FALSE,"P";"Tab2",#N/A,FALSE,"P"}</definedName>
    <definedName name="rfv" localSheetId="25"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4" hidden="1">{"Tab1",#N/A,FALSE,"P";"Tab2",#N/A,FALSE,"P"}</definedName>
    <definedName name="rfv" localSheetId="42" hidden="1">{"Tab1",#N/A,FALSE,"P";"Tab2",#N/A,FALSE,"P"}</definedName>
    <definedName name="rfv" localSheetId="44" hidden="1">{"Tab1",#N/A,FALSE,"P";"Tab2",#N/A,FALSE,"P"}</definedName>
    <definedName name="rfv" localSheetId="5" hidden="1">{"Tab1",#N/A,FALSE,"P";"Tab2",#N/A,FALSE,"P"}</definedName>
    <definedName name="rfv" localSheetId="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4">OFFSET(#REF!,0,0,COUNT(#REF!))</definedName>
    <definedName name="Ritkán_változó_árú_termékek_inflációja" localSheetId="15">OFFSET(#REF!,0,0,COUNT(#REF!))</definedName>
    <definedName name="Ritkán_változó_árú_termékek_inflációja" localSheetId="18">OFFSET(#REF!,0,0,COUNT(#REF!))</definedName>
    <definedName name="Ritkán_változó_árú_termékek_inflációja" localSheetId="49">OFFSET(#REF!,0,0,COUNT(#REF!))</definedName>
    <definedName name="Ritkán_változó_árú_termékek_inflációja" localSheetId="25">OFFSET(#REF!,0,0,COUNT(#REF!))</definedName>
    <definedName name="Ritkán_változó_árú_termékek_inflációja" localSheetId="26">OFFSET(#REF!,0,0,COUNT(#REF!))</definedName>
    <definedName name="Ritkán_változó_árú_termékek_inflációja" localSheetId="27">OFFSET(#REF!,0,0,COUNT(#REF!))</definedName>
    <definedName name="Ritkán_változó_árú_termékek_inflációja" localSheetId="28">OFFSET(#REF!,0,0,COUNT(#REF!))</definedName>
    <definedName name="Ritkán_változó_árú_termékek_inflációja" localSheetId="29">OFFSET(#REF!,0,0,COUNT(#REF!))</definedName>
    <definedName name="Ritkán_változó_árú_termékek_inflációja" localSheetId="30">OFFSET(#REF!,0,0,COUNT(#REF!))</definedName>
    <definedName name="Ritkán_változó_árú_termékek_inflációja" localSheetId="33">OFFSET(#REF!,0,0,COUNT(#REF!))</definedName>
    <definedName name="Ritkán_változó_árú_termékek_inflációja" localSheetId="35">OFFSET(#REF!,0,0,COUNT(#REF!))</definedName>
    <definedName name="Ritkán_változó_árú_termékek_inflációja" localSheetId="4">OFFSET(#REF!,0,0,COUNT(#REF!))</definedName>
    <definedName name="Ritkán_változó_árú_termékek_inflációja">OFFSET(#REF!,0,0,COUNT(#REF!))</definedName>
    <definedName name="roman3M" localSheetId="14">OFFSET(#REF!,#REF!,0,#REF!,1)</definedName>
    <definedName name="roman3M" localSheetId="15">OFFSET(#REF!,#REF!,0,#REF!,1)</definedName>
    <definedName name="roman3M" localSheetId="18">OFFSET(#REF!,#REF!,0,#REF!,1)</definedName>
    <definedName name="roman3M" localSheetId="25">OFFSET(#REF!,#REF!,0,#REF!,1)</definedName>
    <definedName name="roman3M" localSheetId="26">OFFSET(#REF!,#REF!,0,#REF!,1)</definedName>
    <definedName name="roman3M" localSheetId="27">OFFSET(#REF!,#REF!,0,#REF!,1)</definedName>
    <definedName name="roman3M" localSheetId="28">OFFSET(#REF!,#REF!,0,#REF!,1)</definedName>
    <definedName name="roman3M" localSheetId="29">OFFSET(#REF!,#REF!,0,#REF!,1)</definedName>
    <definedName name="roman3M" localSheetId="30">OFFSET(#REF!,#REF!,0,#REF!,1)</definedName>
    <definedName name="roman3M" localSheetId="33">OFFSET(#REF!,#REF!,0,#REF!,1)</definedName>
    <definedName name="roman3M" localSheetId="35">OFFSET(#REF!,#REF!,0,#REF!,1)</definedName>
    <definedName name="roman3M" localSheetId="4">OFFSET(#REF!,#REF!,0,#REF!,1)</definedName>
    <definedName name="roman3M">OFFSET(#REF!,#REF!,0,#REF!,1)</definedName>
    <definedName name="romanCDS" localSheetId="14">OFFSET(#REF!,#REF!,0,#REF!,1)</definedName>
    <definedName name="romanCDS" localSheetId="18">OFFSET(#REF!,#REF!,0,#REF!,1)</definedName>
    <definedName name="romanCDS" localSheetId="25">OFFSET(#REF!,#REF!,0,#REF!,1)</definedName>
    <definedName name="romanCDS" localSheetId="26">OFFSET(#REF!,#REF!,0,#REF!,1)</definedName>
    <definedName name="romanCDS" localSheetId="27">OFFSET(#REF!,#REF!,0,#REF!,1)</definedName>
    <definedName name="romanCDS" localSheetId="28">OFFSET(#REF!,#REF!,0,#REF!,1)</definedName>
    <definedName name="romanCDS" localSheetId="29">OFFSET(#REF!,#REF!,0,#REF!,1)</definedName>
    <definedName name="romanCDS" localSheetId="30">OFFSET(#REF!,#REF!,0,#REF!,1)</definedName>
    <definedName name="romanCDS" localSheetId="33">OFFSET(#REF!,#REF!,0,#REF!,1)</definedName>
    <definedName name="romanCDS" localSheetId="35">OFFSET(#REF!,#REF!,0,#REF!,1)</definedName>
    <definedName name="romanCDS" localSheetId="4">OFFSET(#REF!,#REF!,0,#REF!,1)</definedName>
    <definedName name="romanCDS">OFFSET(#REF!,#REF!,0,#REF!,1)</definedName>
    <definedName name="romandepo" localSheetId="14">OFFSET(#REF!,#REF!,0,#REF!,1)</definedName>
    <definedName name="romandepo" localSheetId="18">OFFSET(#REF!,#REF!,0,#REF!,1)</definedName>
    <definedName name="romandepo" localSheetId="25">OFFSET(#REF!,#REF!,0,#REF!,1)</definedName>
    <definedName name="romandepo" localSheetId="26">OFFSET(#REF!,#REF!,0,#REF!,1)</definedName>
    <definedName name="romandepo" localSheetId="27">OFFSET(#REF!,#REF!,0,#REF!,1)</definedName>
    <definedName name="romandepo" localSheetId="28">OFFSET(#REF!,#REF!,0,#REF!,1)</definedName>
    <definedName name="romandepo" localSheetId="29">OFFSET(#REF!,#REF!,0,#REF!,1)</definedName>
    <definedName name="romandepo" localSheetId="30">OFFSET(#REF!,#REF!,0,#REF!,1)</definedName>
    <definedName name="romandepo" localSheetId="33">OFFSET(#REF!,#REF!,0,#REF!,1)</definedName>
    <definedName name="romandepo" localSheetId="35">OFFSET(#REF!,#REF!,0,#REF!,1)</definedName>
    <definedName name="romandepo" localSheetId="4">OFFSET(#REF!,#REF!,0,#REF!,1)</definedName>
    <definedName name="romandepo">OFFSET(#REF!,#REF!,0,#REF!,1)</definedName>
    <definedName name="romanF" localSheetId="14">OFFSET(#REF!,#REF!,0,#REF!,1)</definedName>
    <definedName name="romanF" localSheetId="18">OFFSET(#REF!,#REF!,0,#REF!,1)</definedName>
    <definedName name="romanF" localSheetId="25">OFFSET(#REF!,#REF!,0,#REF!,1)</definedName>
    <definedName name="romanF" localSheetId="26">OFFSET(#REF!,#REF!,0,#REF!,1)</definedName>
    <definedName name="romanF" localSheetId="27">OFFSET(#REF!,#REF!,0,#REF!,1)</definedName>
    <definedName name="romanF" localSheetId="28">OFFSET(#REF!,#REF!,0,#REF!,1)</definedName>
    <definedName name="romanF" localSheetId="29">OFFSET(#REF!,#REF!,0,#REF!,1)</definedName>
    <definedName name="romanF" localSheetId="30">OFFSET(#REF!,#REF!,0,#REF!,1)</definedName>
    <definedName name="romanF" localSheetId="33">OFFSET(#REF!,#REF!,0,#REF!,1)</definedName>
    <definedName name="romanF" localSheetId="35">OFFSET(#REF!,#REF!,0,#REF!,1)</definedName>
    <definedName name="romanF" localSheetId="4">OFFSET(#REF!,#REF!,0,#REF!,1)</definedName>
    <definedName name="romanF">OFFSET(#REF!,#REF!,0,#REF!,1)</definedName>
    <definedName name="romanFX" localSheetId="14">OFFSET(#REF!,#REF!,0,#REF!,1)</definedName>
    <definedName name="romanFX" localSheetId="18">OFFSET(#REF!,#REF!,0,#REF!,1)</definedName>
    <definedName name="romanFX" localSheetId="25">OFFSET(#REF!,#REF!,0,#REF!,1)</definedName>
    <definedName name="romanFX" localSheetId="26">OFFSET(#REF!,#REF!,0,#REF!,1)</definedName>
    <definedName name="romanFX" localSheetId="27">OFFSET(#REF!,#REF!,0,#REF!,1)</definedName>
    <definedName name="romanFX" localSheetId="28">OFFSET(#REF!,#REF!,0,#REF!,1)</definedName>
    <definedName name="romanFX" localSheetId="29">OFFSET(#REF!,#REF!,0,#REF!,1)</definedName>
    <definedName name="romanFX" localSheetId="30">OFFSET(#REF!,#REF!,0,#REF!,1)</definedName>
    <definedName name="romanFX" localSheetId="33">OFFSET(#REF!,#REF!,0,#REF!,1)</definedName>
    <definedName name="romanFX" localSheetId="35">OFFSET(#REF!,#REF!,0,#REF!,1)</definedName>
    <definedName name="romanFX" localSheetId="4">OFFSET(#REF!,#REF!,0,#REF!,1)</definedName>
    <definedName name="romanFX">OFFSET(#REF!,#REF!,0,#REF!,1)</definedName>
    <definedName name="romanM" localSheetId="14">OFFSET(#REF!,#REF!,0,#REF!,1)</definedName>
    <definedName name="romanM" localSheetId="18">OFFSET(#REF!,#REF!,0,#REF!,1)</definedName>
    <definedName name="romanM" localSheetId="25">OFFSET(#REF!,#REF!,0,#REF!,1)</definedName>
    <definedName name="romanM" localSheetId="26">OFFSET(#REF!,#REF!,0,#REF!,1)</definedName>
    <definedName name="romanM" localSheetId="27">OFFSET(#REF!,#REF!,0,#REF!,1)</definedName>
    <definedName name="romanM" localSheetId="28">OFFSET(#REF!,#REF!,0,#REF!,1)</definedName>
    <definedName name="romanM" localSheetId="29">OFFSET(#REF!,#REF!,0,#REF!,1)</definedName>
    <definedName name="romanM" localSheetId="30">OFFSET(#REF!,#REF!,0,#REF!,1)</definedName>
    <definedName name="romanM" localSheetId="33">OFFSET(#REF!,#REF!,0,#REF!,1)</definedName>
    <definedName name="romanM" localSheetId="35">OFFSET(#REF!,#REF!,0,#REF!,1)</definedName>
    <definedName name="romanM" localSheetId="4">OFFSET(#REF!,#REF!,0,#REF!,1)</definedName>
    <definedName name="romanM">OFFSET(#REF!,#REF!,0,#REF!,1)</definedName>
    <definedName name="rowindex" localSheetId="14">#REF!</definedName>
    <definedName name="rowindex" localSheetId="18">#REF!</definedName>
    <definedName name="rowindex" localSheetId="25">#REF!</definedName>
    <definedName name="rowindex" localSheetId="26">#REF!</definedName>
    <definedName name="rowindex" localSheetId="27">#REF!</definedName>
    <definedName name="rowindex" localSheetId="28">#REF!</definedName>
    <definedName name="rowindex" localSheetId="29">#REF!</definedName>
    <definedName name="rowindex" localSheetId="30">#REF!</definedName>
    <definedName name="rowindex" localSheetId="33">#REF!</definedName>
    <definedName name="rowindex" localSheetId="35">#REF!</definedName>
    <definedName name="rowindex" localSheetId="4">#REF!</definedName>
    <definedName name="rowindex">#REF!</definedName>
    <definedName name="rowindex2" localSheetId="45">#REF!</definedName>
    <definedName name="rowindex2" localSheetId="46">#REF!</definedName>
    <definedName name="rowindex2" localSheetId="47">#REF!</definedName>
    <definedName name="rowindex2" localSheetId="14">#REF!</definedName>
    <definedName name="rowindex2" localSheetId="18">#REF!</definedName>
    <definedName name="rowindex2" localSheetId="49">#REF!</definedName>
    <definedName name="rowindex2" localSheetId="25">#REF!</definedName>
    <definedName name="rowindex2" localSheetId="26">#REF!</definedName>
    <definedName name="rowindex2" localSheetId="27">#REF!</definedName>
    <definedName name="rowindex2" localSheetId="28">#REF!</definedName>
    <definedName name="rowindex2" localSheetId="29">#REF!</definedName>
    <definedName name="rowindex2" localSheetId="30">#REF!</definedName>
    <definedName name="rowindex2" localSheetId="33">#REF!</definedName>
    <definedName name="rowindex2" localSheetId="37">#REF!</definedName>
    <definedName name="rowindex2" localSheetId="4">#REF!</definedName>
    <definedName name="rowindex2">#REF!</definedName>
    <definedName name="rr" localSheetId="1"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7" hidden="1">{"Riqfin97",#N/A,FALSE,"Tran";"Riqfinpro",#N/A,FALSE,"Tran"}</definedName>
    <definedName name="rr" localSheetId="18" hidden="1">{"Riqfin97",#N/A,FALSE,"Tran";"Riqfinpro",#N/A,FALSE,"Tran"}</definedName>
    <definedName name="rr" localSheetId="2" hidden="1">{"Riqfin97",#N/A,FALSE,"Tran";"Riqfinpro",#N/A,FALSE,"Tran"}</definedName>
    <definedName name="rr" localSheetId="48" hidden="1">{"Riqfin97",#N/A,FALSE,"Tran";"Riqfinpro",#N/A,FALSE,"Tran"}</definedName>
    <definedName name="rr" localSheetId="49" hidden="1">{"Riqfin97",#N/A,FALSE,"Tran";"Riqfinpro",#N/A,FALSE,"Tran"}</definedName>
    <definedName name="rr" localSheetId="21"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 hidden="1">{"Riqfin97",#N/A,FALSE,"Tran";"Riqfinpro",#N/A,FALSE,"Tran"}</definedName>
    <definedName name="rr" localSheetId="42" hidden="1">{"Riqfin97",#N/A,FALSE,"Tran";"Riqfinpro",#N/A,FALSE,"Tran"}</definedName>
    <definedName name="rr" localSheetId="44" hidden="1">{"Riqfin97",#N/A,FALSE,"Tran";"Riqfinpro",#N/A,FALSE,"Tran"}</definedName>
    <definedName name="rr" localSheetId="5" hidden="1">{"Riqfin97",#N/A,FALSE,"Tran";"Riqfinpro",#N/A,FALSE,"Tran"}</definedName>
    <definedName name="rr" localSheetId="9" hidden="1">{"Riqfin97",#N/A,FALSE,"Tran";"Riqfinpro",#N/A,FALSE,"Tran"}</definedName>
    <definedName name="rr" hidden="1">{"Riqfin97",#N/A,FALSE,"Tran";"Riqfinpro",#N/A,FALSE,"Tran"}</definedName>
    <definedName name="rrr" localSheetId="45">'1_box_1_ábra_chart'!rrr</definedName>
    <definedName name="rrr" localSheetId="46">'1_box_2_ábra_chart'!rrr</definedName>
    <definedName name="rrr" localSheetId="47">'1_box_3_ábra_chart'!rrr</definedName>
    <definedName name="rrr" localSheetId="13" hidden="1">{"Riqfin97",#N/A,FALSE,"Tran";"Riqfinpro",#N/A,FALSE,"Tran"}</definedName>
    <definedName name="rrr" localSheetId="14" hidden="1">{"Riqfin97",#N/A,FALSE,"Tran";"Riqfinpro",#N/A,FALSE,"Tran"}</definedName>
    <definedName name="rrr" localSheetId="15">#N/A</definedName>
    <definedName name="rrr" localSheetId="17" hidden="1">{"Riqfin97",#N/A,FALSE,"Tran";"Riqfinpro",#N/A,FALSE,"Tran"}</definedName>
    <definedName name="rrr" localSheetId="18" hidden="1">{"Riqfin97",#N/A,FALSE,"Tran";"Riqfinpro",#N/A,FALSE,"Tran"}</definedName>
    <definedName name="rrr" localSheetId="2" hidden="1">{"Riqfin97",#N/A,FALSE,"Tran";"Riqfinpro",#N/A,FALSE,"Tran"}</definedName>
    <definedName name="rrr" localSheetId="49">#N/A</definedName>
    <definedName name="rrr" localSheetId="21" hidden="1">{"Riqfin97",#N/A,FALSE,"Tran";"Riqfinpro",#N/A,FALSE,"Tran"}</definedName>
    <definedName name="rrr" localSheetId="24" hidden="1">{"Riqfin97",#N/A,FALSE,"Tran";"Riqfinpro",#N/A,FALSE,"Tran"}</definedName>
    <definedName name="rrr" localSheetId="25">'25_ábra_chart'!rrr</definedName>
    <definedName name="rrr" localSheetId="26">'26_ábra_chart'!rrr</definedName>
    <definedName name="rrr" localSheetId="27">#N/A</definedName>
    <definedName name="rrr" localSheetId="28">'28_ábra_chart'!rrr</definedName>
    <definedName name="rrr" localSheetId="29">#N/A</definedName>
    <definedName name="rrr" localSheetId="3"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3">'33_ábra_chart'!rrr</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37">#N/A</definedName>
    <definedName name="rrr" localSheetId="38" hidden="1">{"Riqfin97",#N/A,FALSE,"Tran";"Riqfinpro",#N/A,FALSE,"Tran"}</definedName>
    <definedName name="rrr" localSheetId="39" hidden="1">{"Riqfin97",#N/A,FALSE,"Tran";"Riqfinpro",#N/A,FALSE,"Tran"}</definedName>
    <definedName name="rrr" localSheetId="4" hidden="1">{"Riqfin97",#N/A,FALSE,"Tran";"Riqfinpro",#N/A,FALSE,"Tran"}</definedName>
    <definedName name="rrr" localSheetId="42" hidden="1">{"Riqfin97",#N/A,FALSE,"Tran";"Riqfinpro",#N/A,FALSE,"Tran"}</definedName>
    <definedName name="rrr" localSheetId="44" hidden="1">{"Riqfin97",#N/A,FALSE,"Tran";"Riqfinpro",#N/A,FALSE,"Tran"}</definedName>
    <definedName name="rrr" localSheetId="5" hidden="1">{"Riqfin97",#N/A,FALSE,"Tran";"Riqfinpro",#N/A,FALSE,"Tran"}</definedName>
    <definedName name="rrr" localSheetId="9" hidden="1">{"Riqfin97",#N/A,FALSE,"Tran";"Riqfinpro",#N/A,FALSE,"Tran"}</definedName>
    <definedName name="rrr" hidden="1">{"Riqfin97",#N/A,FALSE,"Tran";"Riqfinpro",#N/A,FALSE,"Tran"}</definedName>
    <definedName name="rrrgg" localSheetId="1" hidden="1">{"Riqfin97",#N/A,FALSE,"Tran";"Riqfinpro",#N/A,FALSE,"Tran"}</definedName>
    <definedName name="rrrgg" localSheetId="45" hidden="1">{"Riqfin97",#N/A,FALSE,"Tran";"Riqfinpro",#N/A,FALSE,"Tran"}</definedName>
    <definedName name="rrrgg" localSheetId="46" hidden="1">{"Riqfin97",#N/A,FALSE,"Tran";"Riqfinpro",#N/A,FALSE,"Tran"}</definedName>
    <definedName name="rrrgg" localSheetId="47"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2" hidden="1">{"Riqfin97",#N/A,FALSE,"Tran";"Riqfinpro",#N/A,FALSE,"Tran"}</definedName>
    <definedName name="rrrgg" localSheetId="48" hidden="1">{"Riqfin97",#N/A,FALSE,"Tran";"Riqfinpro",#N/A,FALSE,"Tran"}</definedName>
    <definedName name="rrrgg" localSheetId="49" hidden="1">{"Riqfin97",#N/A,FALSE,"Tran";"Riqfinpro",#N/A,FALSE,"Tran"}</definedName>
    <definedName name="rrrgg" localSheetId="21" hidden="1">{"Riqfin97",#N/A,FALSE,"Tran";"Riqfinpro",#N/A,FALSE,"Tran"}</definedName>
    <definedName name="rrrgg" localSheetId="24"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7" hidden="1">{"Riqfin97",#N/A,FALSE,"Tran";"Riqfinpro",#N/A,FALSE,"Tran"}</definedName>
    <definedName name="rrrgg" localSheetId="28" hidden="1">{"Riqfin97",#N/A,FALSE,"Tran";"Riqfinpro",#N/A,FALSE,"Tran"}</definedName>
    <definedName name="rrrgg" localSheetId="29" hidden="1">{"Riqfin97",#N/A,FALSE,"Tran";"Riqfinpro",#N/A,FALSE,"Tran"}</definedName>
    <definedName name="rrrgg" localSheetId="3"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2"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7" hidden="1">{"Riqfin97",#N/A,FALSE,"Tran";"Riqfinpro",#N/A,FALSE,"Tran"}</definedName>
    <definedName name="rrrgg" localSheetId="38" hidden="1">{"Riqfin97",#N/A,FALSE,"Tran";"Riqfinpro",#N/A,FALSE,"Tran"}</definedName>
    <definedName name="rrrgg" localSheetId="39" hidden="1">{"Riqfin97",#N/A,FALSE,"Tran";"Riqfinpro",#N/A,FALSE,"Tran"}</definedName>
    <definedName name="rrrgg" localSheetId="4" hidden="1">{"Riqfin97",#N/A,FALSE,"Tran";"Riqfinpro",#N/A,FALSE,"Tran"}</definedName>
    <definedName name="rrrgg" localSheetId="42" hidden="1">{"Riqfin97",#N/A,FALSE,"Tran";"Riqfinpro",#N/A,FALSE,"Tran"}</definedName>
    <definedName name="rrrgg" localSheetId="44" hidden="1">{"Riqfin97",#N/A,FALSE,"Tran";"Riqfinpro",#N/A,FALSE,"Tran"}</definedName>
    <definedName name="rrrgg" localSheetId="5" hidden="1">{"Riqfin97",#N/A,FALSE,"Tran";"Riqfinpro",#N/A,FALSE,"Tran"}</definedName>
    <definedName name="rrrgg" localSheetId="9"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7" hidden="1">{"Tab1",#N/A,FALSE,"P";"Tab2",#N/A,FALSE,"P"}</definedName>
    <definedName name="rrrrrr" localSheetId="18" hidden="1">{"Tab1",#N/A,FALSE,"P";"Tab2",#N/A,FALSE,"P"}</definedName>
    <definedName name="rrrrrr" localSheetId="2" hidden="1">{"Tab1",#N/A,FALSE,"P";"Tab2",#N/A,FALSE,"P"}</definedName>
    <definedName name="rrrrrr" localSheetId="48" hidden="1">{"Tab1",#N/A,FALSE,"P";"Tab2",#N/A,FALSE,"P"}</definedName>
    <definedName name="rrrrrr" localSheetId="49" hidden="1">{"Tab1",#N/A,FALSE,"P";"Tab2",#N/A,FALSE,"P"}</definedName>
    <definedName name="rrrrrr" localSheetId="21" hidden="1">{"Tab1",#N/A,FALSE,"P";"Tab2",#N/A,FALSE,"P"}</definedName>
    <definedName name="rrrrrr" localSheetId="24" hidden="1">{"Tab1",#N/A,FALSE,"P";"Tab2",#N/A,FALSE,"P"}</definedName>
    <definedName name="rrrrrr" localSheetId="25"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4" hidden="1">{"Tab1",#N/A,FALSE,"P";"Tab2",#N/A,FALSE,"P"}</definedName>
    <definedName name="rrrrrr" localSheetId="42" hidden="1">{"Tab1",#N/A,FALSE,"P";"Tab2",#N/A,FALSE,"P"}</definedName>
    <definedName name="rrrrrr" localSheetId="44" hidden="1">{"Tab1",#N/A,FALSE,"P";"Tab2",#N/A,FALSE,"P"}</definedName>
    <definedName name="rrrrrr" localSheetId="5" hidden="1">{"Tab1",#N/A,FALSE,"P";"Tab2",#N/A,FALSE,"P"}</definedName>
    <definedName name="rrrrrr" localSheetId="9" hidden="1">{"Tab1",#N/A,FALSE,"P";"Tab2",#N/A,FALSE,"P"}</definedName>
    <definedName name="rrrrrr" hidden="1">{"Tab1",#N/A,FALSE,"P";"Tab2",#N/A,FALSE,"P"}</definedName>
    <definedName name="rrrrrrr" localSheetId="1"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7" hidden="1">{"Tab1",#N/A,FALSE,"P";"Tab2",#N/A,FALSE,"P"}</definedName>
    <definedName name="rrrrrrr" localSheetId="18" hidden="1">{"Tab1",#N/A,FALSE,"P";"Tab2",#N/A,FALSE,"P"}</definedName>
    <definedName name="rrrrrrr" localSheetId="2" hidden="1">{"Tab1",#N/A,FALSE,"P";"Tab2",#N/A,FALSE,"P"}</definedName>
    <definedName name="rrrrrrr" localSheetId="48" hidden="1">{"Tab1",#N/A,FALSE,"P";"Tab2",#N/A,FALSE,"P"}</definedName>
    <definedName name="rrrrrrr" localSheetId="49" hidden="1">{"Tab1",#N/A,FALSE,"P";"Tab2",#N/A,FALSE,"P"}</definedName>
    <definedName name="rrrrrrr" localSheetId="21" hidden="1">{"Tab1",#N/A,FALSE,"P";"Tab2",#N/A,FALSE,"P"}</definedName>
    <definedName name="rrrrrrr" localSheetId="24" hidden="1">{"Tab1",#N/A,FALSE,"P";"Tab2",#N/A,FALSE,"P"}</definedName>
    <definedName name="rrrrrrr" localSheetId="25"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4" hidden="1">{"Tab1",#N/A,FALSE,"P";"Tab2",#N/A,FALSE,"P"}</definedName>
    <definedName name="rrrrrrr" localSheetId="42" hidden="1">{"Tab1",#N/A,FALSE,"P";"Tab2",#N/A,FALSE,"P"}</definedName>
    <definedName name="rrrrrrr" localSheetId="44" hidden="1">{"Tab1",#N/A,FALSE,"P";"Tab2",#N/A,FALSE,"P"}</definedName>
    <definedName name="rrrrrrr" localSheetId="5" hidden="1">{"Tab1",#N/A,FALSE,"P";"Tab2",#N/A,FALSE,"P"}</definedName>
    <definedName name="rrrrrrr" localSheetId="9" hidden="1">{"Tab1",#N/A,FALSE,"P";"Tab2",#N/A,FALSE,"P"}</definedName>
    <definedName name="rrrrrrr" hidden="1">{"Tab1",#N/A,FALSE,"P";"Tab2",#N/A,FALSE,"P"}</definedName>
    <definedName name="rt" localSheetId="1"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10"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48" hidden="1">{"'előző év december'!$A$2:$CP$214"}</definedName>
    <definedName name="rt" localSheetId="4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48" hidden="1">{"'előző év december'!$A$2:$CP$214"}</definedName>
    <definedName name="rte" localSheetId="4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48" hidden="1">{"'előző év december'!$A$2:$CP$214"}</definedName>
    <definedName name="rtew" localSheetId="4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10"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48" hidden="1">{"'előző év december'!$A$2:$CP$214"}</definedName>
    <definedName name="rtn" localSheetId="4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7" hidden="1">{"Main Economic Indicators",#N/A,FALSE,"C"}</definedName>
    <definedName name="rtre" localSheetId="18" hidden="1">{"Main Economic Indicators",#N/A,FALSE,"C"}</definedName>
    <definedName name="rtre" localSheetId="2" hidden="1">{"Main Economic Indicators",#N/A,FALSE,"C"}</definedName>
    <definedName name="rtre" localSheetId="48" hidden="1">{"Main Economic Indicators",#N/A,FALSE,"C"}</definedName>
    <definedName name="rtre" localSheetId="49" hidden="1">{"Main Economic Indicators",#N/A,FALSE,"C"}</definedName>
    <definedName name="rtre" localSheetId="21"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 hidden="1">{"Main Economic Indicators",#N/A,FALSE,"C"}</definedName>
    <definedName name="rtre" localSheetId="42" hidden="1">{"Main Economic Indicators",#N/A,FALSE,"C"}</definedName>
    <definedName name="rtre" localSheetId="44" hidden="1">{"Main Economic Indicators",#N/A,FALSE,"C"}</definedName>
    <definedName name="rtre" localSheetId="5" hidden="1">{"Main Economic Indicators",#N/A,FALSE,"C"}</definedName>
    <definedName name="rtre" localSheetId="9" hidden="1">{"Main Economic Indicators",#N/A,FALSE,"C"}</definedName>
    <definedName name="rtre" hidden="1">{"Main Economic Indicators",#N/A,FALSE,"C"}</definedName>
    <definedName name="rtz" localSheetId="1"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10"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48" hidden="1">{"'előző év december'!$A$2:$CP$214"}</definedName>
    <definedName name="rtz" localSheetId="4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y" localSheetId="1"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7" hidden="1">{"Riqfin97",#N/A,FALSE,"Tran";"Riqfinpro",#N/A,FALSE,"Tran"}</definedName>
    <definedName name="rty" localSheetId="18" hidden="1">{"Riqfin97",#N/A,FALSE,"Tran";"Riqfinpro",#N/A,FALSE,"Tran"}</definedName>
    <definedName name="rty" localSheetId="2" hidden="1">{"Riqfin97",#N/A,FALSE,"Tran";"Riqfinpro",#N/A,FALSE,"Tran"}</definedName>
    <definedName name="rty" localSheetId="48" hidden="1">{"Riqfin97",#N/A,FALSE,"Tran";"Riqfinpro",#N/A,FALSE,"Tran"}</definedName>
    <definedName name="rty" localSheetId="49" hidden="1">{"Riqfin97",#N/A,FALSE,"Tran";"Riqfinpro",#N/A,FALSE,"Tran"}</definedName>
    <definedName name="rty" localSheetId="21" hidden="1">{"Riqfin97",#N/A,FALSE,"Tran";"Riqfinpro",#N/A,FALSE,"Tran"}</definedName>
    <definedName name="rty" localSheetId="24" hidden="1">{"Riqfin97",#N/A,FALSE,"Tran";"Riqfinpro",#N/A,FALSE,"Tran"}</definedName>
    <definedName name="rty" localSheetId="25"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4" hidden="1">{"Riqfin97",#N/A,FALSE,"Tran";"Riqfinpro",#N/A,FALSE,"Tran"}</definedName>
    <definedName name="rty" localSheetId="42" hidden="1">{"Riqfin97",#N/A,FALSE,"Tran";"Riqfinpro",#N/A,FALSE,"Tran"}</definedName>
    <definedName name="rty" localSheetId="44" hidden="1">{"Riqfin97",#N/A,FALSE,"Tran";"Riqfinpro",#N/A,FALSE,"Tran"}</definedName>
    <definedName name="rty" localSheetId="5" hidden="1">{"Riqfin97",#N/A,FALSE,"Tran";"Riqfinpro",#N/A,FALSE,"Tran"}</definedName>
    <definedName name="rty" localSheetId="9"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45" hidden="1">#REF!,#REF!</definedName>
    <definedName name="Rwvu.Export." localSheetId="46" hidden="1">#REF!,#REF!</definedName>
    <definedName name="Rwvu.Export." localSheetId="47" hidden="1">#REF!,#REF!</definedName>
    <definedName name="Rwvu.Export." localSheetId="13" hidden="1">#REF!,#REF!</definedName>
    <definedName name="Rwvu.Export." localSheetId="14" hidden="1">#REF!,#REF!</definedName>
    <definedName name="Rwvu.Export." localSheetId="15" hidden="1">#REF!,#REF!</definedName>
    <definedName name="Rwvu.Export." localSheetId="17" hidden="1">#REF!,#REF!</definedName>
    <definedName name="Rwvu.Export." localSheetId="18" hidden="1">#REF!,#REF!</definedName>
    <definedName name="Rwvu.Export." localSheetId="2" hidden="1">#REF!,#REF!</definedName>
    <definedName name="Rwvu.Export." localSheetId="48" hidden="1">#REF!,#REF!</definedName>
    <definedName name="Rwvu.Export." localSheetId="49" hidden="1">#REF!,#REF!</definedName>
    <definedName name="Rwvu.Export." localSheetId="21" hidden="1">#REF!,#REF!</definedName>
    <definedName name="Rwvu.Export." localSheetId="24" hidden="1">#REF!,#REF!</definedName>
    <definedName name="Rwvu.Export." localSheetId="25" hidden="1">#REF!,#REF!</definedName>
    <definedName name="Rwvu.Export." localSheetId="26" hidden="1">#REF!,#REF!</definedName>
    <definedName name="Rwvu.Export." localSheetId="27" hidden="1">#REF!,#REF!</definedName>
    <definedName name="Rwvu.Export." localSheetId="28" hidden="1">#REF!,#REF!</definedName>
    <definedName name="Rwvu.Export." localSheetId="29" hidden="1">#REF!,#REF!</definedName>
    <definedName name="Rwvu.Export." localSheetId="3" hidden="1">#REF!,#REF!</definedName>
    <definedName name="Rwvu.Export." localSheetId="32" hidden="1">#REF!,#REF!</definedName>
    <definedName name="Rwvu.Export." localSheetId="33" hidden="1">#REF!,#REF!</definedName>
    <definedName name="Rwvu.Export." localSheetId="37" hidden="1">#REF!,#REF!</definedName>
    <definedName name="Rwvu.Export." localSheetId="38" hidden="1">#REF!,#REF!</definedName>
    <definedName name="Rwvu.Export." localSheetId="39" hidden="1">#REF!,#REF!</definedName>
    <definedName name="Rwvu.Export." localSheetId="42" hidden="1">#REF!,#REF!</definedName>
    <definedName name="Rwvu.Export." localSheetId="44" hidden="1">#REF!,#REF!</definedName>
    <definedName name="Rwvu.Export." localSheetId="5" hidden="1">#REF!,#REF!</definedName>
    <definedName name="Rwvu.Export." localSheetId="9" hidden="1">#REF!,#REF!</definedName>
    <definedName name="Rwvu.Export." hidden="1">#REF!,#REF!</definedName>
    <definedName name="Rwvu.IMPORT." localSheetId="1" hidden="1">#REF!</definedName>
    <definedName name="Rwvu.IMPORT." localSheetId="45" hidden="1">#REF!</definedName>
    <definedName name="Rwvu.IMPORT." localSheetId="46" hidden="1">#REF!</definedName>
    <definedName name="Rwvu.IMPORT." localSheetId="47" hidden="1">#REF!</definedName>
    <definedName name="Rwvu.IMPORT." localSheetId="13" hidden="1">#REF!</definedName>
    <definedName name="Rwvu.IMPORT." localSheetId="14" hidden="1">#REF!</definedName>
    <definedName name="Rwvu.IMPORT." localSheetId="15" hidden="1">#REF!</definedName>
    <definedName name="Rwvu.IMPORT." localSheetId="17" hidden="1">#REF!</definedName>
    <definedName name="Rwvu.IMPORT." localSheetId="18" hidden="1">#REF!</definedName>
    <definedName name="Rwvu.IMPORT." localSheetId="2" hidden="1">#REF!</definedName>
    <definedName name="Rwvu.IMPORT." localSheetId="48" hidden="1">#REF!</definedName>
    <definedName name="Rwvu.IMPORT." localSheetId="49" hidden="1">#REF!</definedName>
    <definedName name="Rwvu.IMPORT." localSheetId="21" hidden="1">#REF!</definedName>
    <definedName name="Rwvu.IMPORT." localSheetId="24" hidden="1">#REF!</definedName>
    <definedName name="Rwvu.IMPORT." localSheetId="25" hidden="1">#REF!</definedName>
    <definedName name="Rwvu.IMPORT." localSheetId="26" hidden="1">#REF!</definedName>
    <definedName name="Rwvu.IMPORT." localSheetId="27" hidden="1">#REF!</definedName>
    <definedName name="Rwvu.IMPORT." localSheetId="28" hidden="1">#REF!</definedName>
    <definedName name="Rwvu.IMPORT." localSheetId="29" hidden="1">#REF!</definedName>
    <definedName name="Rwvu.IMPORT." localSheetId="3" hidden="1">#REF!</definedName>
    <definedName name="Rwvu.IMPORT." localSheetId="32" hidden="1">#REF!</definedName>
    <definedName name="Rwvu.IMPORT." localSheetId="33" hidden="1">#REF!</definedName>
    <definedName name="Rwvu.IMPORT." localSheetId="37" hidden="1">#REF!</definedName>
    <definedName name="Rwvu.IMPORT." localSheetId="38" hidden="1">#REF!</definedName>
    <definedName name="Rwvu.IMPORT." localSheetId="39" hidden="1">#REF!</definedName>
    <definedName name="Rwvu.IMPORT." localSheetId="42" hidden="1">#REF!</definedName>
    <definedName name="Rwvu.IMPORT." localSheetId="44" hidden="1">#REF!</definedName>
    <definedName name="Rwvu.IMPORT." localSheetId="5" hidden="1">#REF!</definedName>
    <definedName name="Rwvu.IMPORT." localSheetId="9" hidden="1">#REF!</definedName>
    <definedName name="Rwvu.IMPORT." hidden="1">#REF!</definedName>
    <definedName name="Rwvu.PLA2." localSheetId="1" hidden="1">#REF!</definedName>
    <definedName name="Rwvu.PLA2." localSheetId="45" hidden="1">#REF!</definedName>
    <definedName name="Rwvu.PLA2." localSheetId="46" hidden="1">#REF!</definedName>
    <definedName name="Rwvu.PLA2." localSheetId="47" hidden="1">#REF!</definedName>
    <definedName name="Rwvu.PLA2." localSheetId="13" hidden="1">#REF!</definedName>
    <definedName name="Rwvu.PLA2." localSheetId="14" hidden="1">#REF!</definedName>
    <definedName name="Rwvu.PLA2." localSheetId="15" hidden="1">#REF!</definedName>
    <definedName name="Rwvu.PLA2." localSheetId="17" hidden="1">#REF!</definedName>
    <definedName name="Rwvu.PLA2." localSheetId="18" hidden="1">#REF!</definedName>
    <definedName name="Rwvu.PLA2." localSheetId="2" hidden="1">#REF!</definedName>
    <definedName name="Rwvu.PLA2." localSheetId="48" hidden="1">#REF!</definedName>
    <definedName name="Rwvu.PLA2." localSheetId="49" hidden="1">#REF!</definedName>
    <definedName name="Rwvu.PLA2." localSheetId="21" hidden="1">#REF!</definedName>
    <definedName name="Rwvu.PLA2." localSheetId="24" hidden="1">#REF!</definedName>
    <definedName name="Rwvu.PLA2." localSheetId="25" hidden="1">#REF!</definedName>
    <definedName name="Rwvu.PLA2." localSheetId="26" hidden="1">#REF!</definedName>
    <definedName name="Rwvu.PLA2." localSheetId="27" hidden="1">#REF!</definedName>
    <definedName name="Rwvu.PLA2." localSheetId="28" hidden="1">#REF!</definedName>
    <definedName name="Rwvu.PLA2." localSheetId="29" hidden="1">#REF!</definedName>
    <definedName name="Rwvu.PLA2." localSheetId="3" hidden="1">#REF!</definedName>
    <definedName name="Rwvu.PLA2." localSheetId="30" hidden="1">#REF!</definedName>
    <definedName name="Rwvu.PLA2." localSheetId="32" hidden="1">#REF!</definedName>
    <definedName name="Rwvu.PLA2." localSheetId="33" hidden="1">#REF!</definedName>
    <definedName name="Rwvu.PLA2." localSheetId="37" hidden="1">#REF!</definedName>
    <definedName name="Rwvu.PLA2." localSheetId="38" hidden="1">#REF!</definedName>
    <definedName name="Rwvu.PLA2." localSheetId="39" hidden="1">#REF!</definedName>
    <definedName name="Rwvu.PLA2." localSheetId="4" hidden="1">#REF!</definedName>
    <definedName name="Rwvu.PLA2." localSheetId="42" hidden="1">#REF!</definedName>
    <definedName name="Rwvu.PLA2." localSheetId="44" hidden="1">#REF!</definedName>
    <definedName name="Rwvu.PLA2." localSheetId="5" hidden="1">#REF!</definedName>
    <definedName name="Rwvu.PLA2." localSheetId="9" hidden="1">#REF!</definedName>
    <definedName name="Rwvu.PLA2." hidden="1">#REF!</definedName>
    <definedName name="Rwvu.Print." hidden="1">#N/A</definedName>
    <definedName name="Rwvu.sa97." localSheetId="13" hidden="1">#REF!,#REF!,#REF!,#REF!</definedName>
    <definedName name="Rwvu.sa97." localSheetId="14" hidden="1">#REF!,#REF!,#REF!,#REF!</definedName>
    <definedName name="Rwvu.sa97." localSheetId="15" hidden="1">#REF!,#REF!,#REF!,#REF!</definedName>
    <definedName name="Rwvu.sa97." localSheetId="17" hidden="1">#REF!,#REF!,#REF!,#REF!</definedName>
    <definedName name="Rwvu.sa97." localSheetId="18" hidden="1">#REF!,#REF!,#REF!,#REF!</definedName>
    <definedName name="Rwvu.sa97." localSheetId="48" hidden="1">#REF!,#REF!,#REF!,#REF!</definedName>
    <definedName name="Rwvu.sa97." localSheetId="24" hidden="1">#REF!,#REF!,#REF!,#REF!</definedName>
    <definedName name="Rwvu.sa97." localSheetId="25" hidden="1">#REF!,#REF!,#REF!,#REF!</definedName>
    <definedName name="Rwvu.sa97." localSheetId="26" hidden="1">#REF!,#REF!,#REF!,#REF!</definedName>
    <definedName name="Rwvu.sa97." localSheetId="27" hidden="1">#REF!,#REF!,#REF!,#REF!</definedName>
    <definedName name="Rwvu.sa97." localSheetId="28" hidden="1">#REF!,#REF!,#REF!,#REF!</definedName>
    <definedName name="Rwvu.sa97." localSheetId="29" hidden="1">#REF!,#REF!,#REF!,#REF!</definedName>
    <definedName name="Rwvu.sa97." localSheetId="30" hidden="1">#REF!,#REF!,#REF!,#REF!</definedName>
    <definedName name="Rwvu.sa97." localSheetId="32" hidden="1">#REF!,#REF!,#REF!,#REF!</definedName>
    <definedName name="Rwvu.sa97." localSheetId="33" hidden="1">#REF!,#REF!,#REF!,#REF!</definedName>
    <definedName name="Rwvu.sa97." localSheetId="35" hidden="1">#REF!,#REF!,#REF!,#REF!</definedName>
    <definedName name="Rwvu.sa97." localSheetId="38" hidden="1">#REF!,#REF!,#REF!,#REF!</definedName>
    <definedName name="Rwvu.sa97." localSheetId="39" hidden="1">#REF!,#REF!,#REF!,#REF!</definedName>
    <definedName name="Rwvu.sa97." localSheetId="4" hidden="1">#REF!,#REF!,#REF!,#REF!</definedName>
    <definedName name="Rwvu.sa97." localSheetId="44" hidden="1">#REF!,#REF!,#REF!,#REF!</definedName>
    <definedName name="Rwvu.sa97." localSheetId="5" hidden="1">#REF!,#REF!,#REF!,#REF!</definedName>
    <definedName name="Rwvu.sa97." localSheetId="9" hidden="1">#REF!,#REF!,#REF!,#REF!</definedName>
    <definedName name="Rwvu.sa97." hidden="1">#REF!,#REF!,#REF!,#REF!</definedName>
    <definedName name="rx" localSheetId="1" hidden="1">#REF!</definedName>
    <definedName name="rx" localSheetId="45" hidden="1">#REF!</definedName>
    <definedName name="rx" localSheetId="46" hidden="1">#REF!</definedName>
    <definedName name="rx" localSheetId="47" hidden="1">#REF!</definedName>
    <definedName name="rx" localSheetId="13" hidden="1">#REF!</definedName>
    <definedName name="rx" localSheetId="14" hidden="1">#REF!</definedName>
    <definedName name="rx" localSheetId="15" hidden="1">#REF!</definedName>
    <definedName name="rx" localSheetId="17" hidden="1">#REF!</definedName>
    <definedName name="rx" localSheetId="18" hidden="1">#REF!</definedName>
    <definedName name="rx" localSheetId="2" hidden="1">#REF!</definedName>
    <definedName name="rx" localSheetId="48" hidden="1">#REF!</definedName>
    <definedName name="rx" localSheetId="49" hidden="1">#REF!</definedName>
    <definedName name="rx" localSheetId="21" hidden="1">#REF!</definedName>
    <definedName name="rx" localSheetId="24" hidden="1">#REF!</definedName>
    <definedName name="rx" localSheetId="25" hidden="1">#REF!</definedName>
    <definedName name="rx" localSheetId="26" hidden="1">#REF!</definedName>
    <definedName name="rx" localSheetId="27" hidden="1">#REF!</definedName>
    <definedName name="rx" localSheetId="28" hidden="1">#REF!</definedName>
    <definedName name="rx" localSheetId="29" hidden="1">#REF!</definedName>
    <definedName name="rx" localSheetId="3" hidden="1">#REF!</definedName>
    <definedName name="rx" localSheetId="32" hidden="1">#REF!</definedName>
    <definedName name="rx" localSheetId="33" hidden="1">#REF!</definedName>
    <definedName name="rx" localSheetId="37" hidden="1">#REF!</definedName>
    <definedName name="rx" localSheetId="38" hidden="1">#REF!</definedName>
    <definedName name="rx" localSheetId="39" hidden="1">#REF!</definedName>
    <definedName name="rx" localSheetId="42" hidden="1">#REF!</definedName>
    <definedName name="rx" localSheetId="44" hidden="1">#REF!</definedName>
    <definedName name="rx" localSheetId="5" hidden="1">#REF!</definedName>
    <definedName name="rx" localSheetId="9" hidden="1">#REF!</definedName>
    <definedName name="rx" hidden="1">#REF!</definedName>
    <definedName name="ry" localSheetId="1" hidden="1">#REF!</definedName>
    <definedName name="ry" localSheetId="45" hidden="1">#REF!</definedName>
    <definedName name="ry" localSheetId="46" hidden="1">#REF!</definedName>
    <definedName name="ry" localSheetId="47" hidden="1">#REF!</definedName>
    <definedName name="ry" localSheetId="13" hidden="1">#REF!</definedName>
    <definedName name="ry" localSheetId="14" hidden="1">#REF!</definedName>
    <definedName name="ry" localSheetId="17" hidden="1">#REF!</definedName>
    <definedName name="ry" localSheetId="18" hidden="1">#REF!</definedName>
    <definedName name="ry" localSheetId="2" hidden="1">#REF!</definedName>
    <definedName name="ry" localSheetId="48" hidden="1">#REF!</definedName>
    <definedName name="ry" localSheetId="49" hidden="1">#REF!</definedName>
    <definedName name="ry" localSheetId="21" hidden="1">#REF!</definedName>
    <definedName name="ry" localSheetId="24" hidden="1">#REF!</definedName>
    <definedName name="ry" localSheetId="25" hidden="1">#REF!</definedName>
    <definedName name="ry" localSheetId="26" hidden="1">#REF!</definedName>
    <definedName name="ry" localSheetId="27" hidden="1">#REF!</definedName>
    <definedName name="ry" localSheetId="28" hidden="1">#REF!</definedName>
    <definedName name="ry" localSheetId="29" hidden="1">#REF!</definedName>
    <definedName name="ry" localSheetId="3" hidden="1">#REF!</definedName>
    <definedName name="ry" localSheetId="32" hidden="1">#REF!</definedName>
    <definedName name="ry" localSheetId="33" hidden="1">#REF!</definedName>
    <definedName name="ry" localSheetId="37" hidden="1">#REF!</definedName>
    <definedName name="ry" localSheetId="38" hidden="1">#REF!</definedName>
    <definedName name="ry" localSheetId="39" hidden="1">#REF!</definedName>
    <definedName name="ry" localSheetId="42" hidden="1">#REF!</definedName>
    <definedName name="ry" localSheetId="44" hidden="1">#REF!</definedName>
    <definedName name="ry" localSheetId="5" hidden="1">#REF!</definedName>
    <definedName name="ry" localSheetId="9" hidden="1">#REF!</definedName>
    <definedName name="ry" hidden="1">#REF!</definedName>
    <definedName name="s" localSheetId="45" hidden="1">#REF!</definedName>
    <definedName name="s" localSheetId="46" hidden="1">#REF!</definedName>
    <definedName name="s" localSheetId="47" hidden="1">#REF!</definedName>
    <definedName name="s" localSheetId="13" hidden="1">#REF!</definedName>
    <definedName name="s" localSheetId="14" hidden="1">#REF!</definedName>
    <definedName name="s" localSheetId="17" hidden="1">#REF!</definedName>
    <definedName name="s" localSheetId="18" hidden="1">#REF!</definedName>
    <definedName name="s" localSheetId="21" hidden="1">#REF!</definedName>
    <definedName name="s" localSheetId="22" hidden="1">#REF!</definedName>
    <definedName name="s" localSheetId="24" hidden="1">#REF!</definedName>
    <definedName name="s" localSheetId="25" hidden="1">#REF!</definedName>
    <definedName name="s" localSheetId="26" hidden="1">#REF!</definedName>
    <definedName name="s" localSheetId="27" hidden="1">#REF!</definedName>
    <definedName name="s" localSheetId="28" hidden="1">#REF!</definedName>
    <definedName name="s" localSheetId="29" hidden="1">#REF!</definedName>
    <definedName name="s" localSheetId="30" hidden="1">#REF!</definedName>
    <definedName name="s" localSheetId="32" hidden="1">#REF!</definedName>
    <definedName name="s" localSheetId="33" hidden="1">#REF!</definedName>
    <definedName name="s" localSheetId="35" hidden="1">#REF!</definedName>
    <definedName name="s" localSheetId="38" hidden="1">#REF!</definedName>
    <definedName name="s" localSheetId="39" hidden="1">#REF!</definedName>
    <definedName name="s" localSheetId="4" hidden="1">#REF!</definedName>
    <definedName name="s" localSheetId="42" hidden="1">#REF!</definedName>
    <definedName name="s" localSheetId="44" hidden="1">#REF!</definedName>
    <definedName name="s" localSheetId="5" hidden="1">#REF!</definedName>
    <definedName name="s" localSheetId="6" hidden="1">#REF!</definedName>
    <definedName name="s" localSheetId="9" hidden="1">#REF!</definedName>
    <definedName name="s" hidden="1">#REF!</definedName>
    <definedName name="S_GLAM" localSheetId="45">#REF!</definedName>
    <definedName name="S_GLAM" localSheetId="46">#REF!</definedName>
    <definedName name="S_GLAM" localSheetId="47">#REF!</definedName>
    <definedName name="S_GLAM" localSheetId="14">#REF!</definedName>
    <definedName name="S_GLAM" localSheetId="18">#REF!</definedName>
    <definedName name="S_GLAM" localSheetId="49">#REF!</definedName>
    <definedName name="S_GLAM" localSheetId="25">#REF!</definedName>
    <definedName name="S_GLAM" localSheetId="26">#REF!</definedName>
    <definedName name="S_GLAM" localSheetId="27">#REF!</definedName>
    <definedName name="S_GLAM" localSheetId="28">#REF!</definedName>
    <definedName name="S_GLAM" localSheetId="29">#REF!</definedName>
    <definedName name="S_GLAM" localSheetId="30">#REF!</definedName>
    <definedName name="S_GLAM" localSheetId="33">#REF!</definedName>
    <definedName name="S_GLAM" localSheetId="37">#REF!</definedName>
    <definedName name="S_GLAM" localSheetId="4">#REF!</definedName>
    <definedName name="S_GLAM">#REF!</definedName>
    <definedName name="S_YORKS" localSheetId="45">#REF!</definedName>
    <definedName name="S_YORKS" localSheetId="46">#REF!</definedName>
    <definedName name="S_YORKS" localSheetId="47">#REF!</definedName>
    <definedName name="S_YORKS" localSheetId="18">#REF!</definedName>
    <definedName name="S_YORKS" localSheetId="49">#REF!</definedName>
    <definedName name="S_YORKS" localSheetId="25">#REF!</definedName>
    <definedName name="S_YORKS" localSheetId="26">#REF!</definedName>
    <definedName name="S_YORKS" localSheetId="27">#REF!</definedName>
    <definedName name="S_YORKS" localSheetId="28">#REF!</definedName>
    <definedName name="S_YORKS" localSheetId="29">#REF!</definedName>
    <definedName name="S_YORKS" localSheetId="33">#REF!</definedName>
    <definedName name="S_YORKS" localSheetId="37">#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7" hidden="1">{"Riqfin97",#N/A,FALSE,"Tran";"Riqfinpro",#N/A,FALSE,"Tran"}</definedName>
    <definedName name="sad" localSheetId="18" hidden="1">{"Riqfin97",#N/A,FALSE,"Tran";"Riqfinpro",#N/A,FALSE,"Tran"}</definedName>
    <definedName name="sad" localSheetId="2" hidden="1">{"Riqfin97",#N/A,FALSE,"Tran";"Riqfinpro",#N/A,FALSE,"Tran"}</definedName>
    <definedName name="sad" localSheetId="48" hidden="1">{"Riqfin97",#N/A,FALSE,"Tran";"Riqfinpro",#N/A,FALSE,"Tran"}</definedName>
    <definedName name="sad" localSheetId="49" hidden="1">{"Riqfin97",#N/A,FALSE,"Tran";"Riqfinpro",#N/A,FALSE,"Tran"}</definedName>
    <definedName name="sad" localSheetId="21" hidden="1">{"Riqfin97",#N/A,FALSE,"Tran";"Riqfinpro",#N/A,FALSE,"Tran"}</definedName>
    <definedName name="sad" localSheetId="24" hidden="1">{"Riqfin97",#N/A,FALSE,"Tran";"Riqfinpro",#N/A,FALSE,"Tran"}</definedName>
    <definedName name="sad" localSheetId="25"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4" hidden="1">{"Riqfin97",#N/A,FALSE,"Tran";"Riqfinpro",#N/A,FALSE,"Tran"}</definedName>
    <definedName name="sad" localSheetId="42" hidden="1">{"Riqfin97",#N/A,FALSE,"Tran";"Riqfinpro",#N/A,FALSE,"Tran"}</definedName>
    <definedName name="sad" localSheetId="44" hidden="1">{"Riqfin97",#N/A,FALSE,"Tran";"Riqfinpro",#N/A,FALSE,"Tran"}</definedName>
    <definedName name="sad" localSheetId="5" hidden="1">{"Riqfin97",#N/A,FALSE,"Tran";"Riqfinpro",#N/A,FALSE,"Tran"}</definedName>
    <definedName name="sad" localSheetId="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45">#REF!</definedName>
    <definedName name="save_file" localSheetId="46">#REF!</definedName>
    <definedName name="save_file" localSheetId="47">#REF!</definedName>
    <definedName name="save_file" localSheetId="14">#REF!</definedName>
    <definedName name="save_file" localSheetId="15">#REF!</definedName>
    <definedName name="save_file" localSheetId="18">#REF!</definedName>
    <definedName name="save_file" localSheetId="19">#REF!</definedName>
    <definedName name="save_file" localSheetId="49">#REF!</definedName>
    <definedName name="save_file" localSheetId="25">#REF!</definedName>
    <definedName name="save_file" localSheetId="26">#REF!</definedName>
    <definedName name="save_file" localSheetId="27">#REF!</definedName>
    <definedName name="save_file" localSheetId="28">#REF!</definedName>
    <definedName name="save_file" localSheetId="29">#REF!</definedName>
    <definedName name="save_file" localSheetId="30">#REF!</definedName>
    <definedName name="save_file" localSheetId="33">#REF!</definedName>
    <definedName name="save_file" localSheetId="35">#REF!</definedName>
    <definedName name="save_file" localSheetId="4">#REF!</definedName>
    <definedName name="save_file">#REF!</definedName>
    <definedName name="scaleunit_val" localSheetId="14">#REF!</definedName>
    <definedName name="scaleunit_val" localSheetId="15">#REF!</definedName>
    <definedName name="scaleunit_val" localSheetId="18">#REF!</definedName>
    <definedName name="scaleunit_val" localSheetId="25">#REF!</definedName>
    <definedName name="scaleunit_val" localSheetId="26">#REF!</definedName>
    <definedName name="scaleunit_val" localSheetId="27">#REF!</definedName>
    <definedName name="scaleunit_val" localSheetId="28">#REF!</definedName>
    <definedName name="scaleunit_val" localSheetId="29">#REF!</definedName>
    <definedName name="scaleunit_val" localSheetId="30">#REF!</definedName>
    <definedName name="scaleunit_val" localSheetId="33">#REF!</definedName>
    <definedName name="scaleunit_val" localSheetId="35">#REF!</definedName>
    <definedName name="scaleunit_val" localSheetId="4">#REF!</definedName>
    <definedName name="scaleunit_val">#REF!</definedName>
    <definedName name="sd" localSheetId="45">#REF!</definedName>
    <definedName name="sd" localSheetId="46">#REF!</definedName>
    <definedName name="sd" localSheetId="47">#REF!</definedName>
    <definedName name="sd" localSheetId="14">#REF!</definedName>
    <definedName name="sd" localSheetId="18">#REF!</definedName>
    <definedName name="sd" localSheetId="49">#REF!</definedName>
    <definedName name="sd" localSheetId="25">#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3">#REF!</definedName>
    <definedName name="sd" localSheetId="37">#REF!</definedName>
    <definedName name="sd" localSheetId="4">#REF!</definedName>
    <definedName name="sd">#REF!</definedName>
    <definedName name="sdagag" localSheetId="1"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10"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 hidden="1">{"'előző év december'!$A$2:$CP$214"}</definedName>
    <definedName name="sdagag" localSheetId="48" hidden="1">{"'előző év december'!$A$2:$CP$214"}</definedName>
    <definedName name="sdagag" localSheetId="4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39" hidden="1">{"'előző év december'!$A$2:$CP$214"}</definedName>
    <definedName name="sdagag" localSheetId="4"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kjkjsad" localSheetId="14" hidden="1">#REF!</definedName>
    <definedName name="sdakjkjsad" localSheetId="17" hidden="1">#REF!</definedName>
    <definedName name="sdakjkjsad" localSheetId="18" hidden="1">#REF!</definedName>
    <definedName name="sdakjkjsad" localSheetId="48" hidden="1">#REF!</definedName>
    <definedName name="sdakjkjsad" localSheetId="24" hidden="1">#REF!</definedName>
    <definedName name="sdakjkjsad" localSheetId="25" hidden="1">#REF!</definedName>
    <definedName name="sdakjkjsad" localSheetId="26" hidden="1">#REF!</definedName>
    <definedName name="sdakjkjsad" localSheetId="27" hidden="1">#REF!</definedName>
    <definedName name="sdakjkjsad" localSheetId="28" hidden="1">#REF!</definedName>
    <definedName name="sdakjkjsad" localSheetId="29" hidden="1">#REF!</definedName>
    <definedName name="sdakjkjsad" localSheetId="30" hidden="1">#REF!</definedName>
    <definedName name="sdakjkjsad" localSheetId="32" hidden="1">#REF!</definedName>
    <definedName name="sdakjkjsad" localSheetId="33" hidden="1">#REF!</definedName>
    <definedName name="sdakjkjsad" localSheetId="35" hidden="1">#REF!</definedName>
    <definedName name="sdakjkjsad" localSheetId="38" hidden="1">#REF!</definedName>
    <definedName name="sdakjkjsad" localSheetId="39" hidden="1">#REF!</definedName>
    <definedName name="sdakjkjsad" localSheetId="4" hidden="1">#REF!</definedName>
    <definedName name="sdakjkjsad" localSheetId="44" hidden="1">#REF!</definedName>
    <definedName name="sdakjkjsad" hidden="1">#REF!</definedName>
    <definedName name="sdf" localSheetId="1"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10"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48" hidden="1">{"'előző év december'!$A$2:$CP$214"}</definedName>
    <definedName name="sdf" localSheetId="4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10" hidden="1">{"'előző év december'!$A$2:$CP$214"}</definedName>
    <definedName name="sdfsfd" localSheetId="11"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48" hidden="1">{"'előző év december'!$A$2:$CP$214"}</definedName>
    <definedName name="sdfsfd" localSheetId="4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kljsdklf" localSheetId="1" hidden="1">{"Main Economic Indicators",#N/A,FALSE,"C"}</definedName>
    <definedName name="sdkljsdklf" localSheetId="45" hidden="1">{"Main Economic Indicators",#N/A,FALSE,"C"}</definedName>
    <definedName name="sdkljsdklf" localSheetId="46" hidden="1">{"Main Economic Indicators",#N/A,FALSE,"C"}</definedName>
    <definedName name="sdkljsdklf" localSheetId="47"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7" hidden="1">{"Main Economic Indicators",#N/A,FALSE,"C"}</definedName>
    <definedName name="sdkljsdklf" localSheetId="18" hidden="1">{"Main Economic Indicators",#N/A,FALSE,"C"}</definedName>
    <definedName name="sdkljsdklf" localSheetId="2" hidden="1">{"Main Economic Indicators",#N/A,FALSE,"C"}</definedName>
    <definedName name="sdkljsdklf" localSheetId="48" hidden="1">{"Main Economic Indicators",#N/A,FALSE,"C"}</definedName>
    <definedName name="sdkljsdklf" localSheetId="49" hidden="1">{"Main Economic Indicators",#N/A,FALSE,"C"}</definedName>
    <definedName name="sdkljsdklf" localSheetId="21" hidden="1">{"Main Economic Indicators",#N/A,FALSE,"C"}</definedName>
    <definedName name="sdkljsdklf" localSheetId="24" hidden="1">{"Main Economic Indicators",#N/A,FALSE,"C"}</definedName>
    <definedName name="sdkljsdklf" localSheetId="25" hidden="1">{"Main Economic Indicators",#N/A,FALSE,"C"}</definedName>
    <definedName name="sdkljsdklf" localSheetId="26" hidden="1">{"Main Economic Indicators",#N/A,FALSE,"C"}</definedName>
    <definedName name="sdkljsdklf" localSheetId="27" hidden="1">{"Main Economic Indicators",#N/A,FALSE,"C"}</definedName>
    <definedName name="sdkljsdklf" localSheetId="28" hidden="1">{"Main Economic Indicators",#N/A,FALSE,"C"}</definedName>
    <definedName name="sdkljsdklf" localSheetId="29" hidden="1">{"Main Economic Indicators",#N/A,FALSE,"C"}</definedName>
    <definedName name="sdkljsdklf" localSheetId="3" hidden="1">{"Main Economic Indicators",#N/A,FALSE,"C"}</definedName>
    <definedName name="sdkljsdklf" localSheetId="30" hidden="1">{"Main Economic Indicators",#N/A,FALSE,"C"}</definedName>
    <definedName name="sdkljsdklf" localSheetId="31" hidden="1">{"Main Economic Indicators",#N/A,FALSE,"C"}</definedName>
    <definedName name="sdkljsdklf" localSheetId="32" hidden="1">{"Main Economic Indicators",#N/A,FALSE,"C"}</definedName>
    <definedName name="sdkljsdklf" localSheetId="33" hidden="1">{"Main Economic Indicators",#N/A,FALSE,"C"}</definedName>
    <definedName name="sdkljsdklf" localSheetId="34" hidden="1">{"Main Economic Indicators",#N/A,FALSE,"C"}</definedName>
    <definedName name="sdkljsdklf" localSheetId="35" hidden="1">{"Main Economic Indicators",#N/A,FALSE,"C"}</definedName>
    <definedName name="sdkljsdklf" localSheetId="36" hidden="1">{"Main Economic Indicators",#N/A,FALSE,"C"}</definedName>
    <definedName name="sdkljsdklf" localSheetId="37" hidden="1">{"Main Economic Indicators",#N/A,FALSE,"C"}</definedName>
    <definedName name="sdkljsdklf" localSheetId="38" hidden="1">{"Main Economic Indicators",#N/A,FALSE,"C"}</definedName>
    <definedName name="sdkljsdklf" localSheetId="39" hidden="1">{"Main Economic Indicators",#N/A,FALSE,"C"}</definedName>
    <definedName name="sdkljsdklf" localSheetId="4" hidden="1">{"Main Economic Indicators",#N/A,FALSE,"C"}</definedName>
    <definedName name="sdkljsdklf" localSheetId="42" hidden="1">{"Main Economic Indicators",#N/A,FALSE,"C"}</definedName>
    <definedName name="sdkljsdklf" localSheetId="44" hidden="1">{"Main Economic Indicators",#N/A,FALSE,"C"}</definedName>
    <definedName name="sdkljsdklf" localSheetId="5" hidden="1">{"Main Economic Indicators",#N/A,FALSE,"C"}</definedName>
    <definedName name="sdkljsdklf" localSheetId="9" hidden="1">{"Main Economic Indicators",#N/A,FALSE,"C"}</definedName>
    <definedName name="sdkljsdklf" hidden="1">{"Main Economic Indicators",#N/A,FALSE,"C"}</definedName>
    <definedName name="sdr" localSheetId="1" hidden="1">{"Riqfin97",#N/A,FALSE,"Tran";"Riqfinpro",#N/A,FALSE,"Tran"}</definedName>
    <definedName name="sdr" localSheetId="45" hidden="1">{"Riqfin97",#N/A,FALSE,"Tran";"Riqfinpro",#N/A,FALSE,"Tran"}</definedName>
    <definedName name="sdr" localSheetId="46" hidden="1">{"Riqfin97",#N/A,FALSE,"Tran";"Riqfinpro",#N/A,FALSE,"Tran"}</definedName>
    <definedName name="sdr" localSheetId="47"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7" hidden="1">{"Riqfin97",#N/A,FALSE,"Tran";"Riqfinpro",#N/A,FALSE,"Tran"}</definedName>
    <definedName name="sdr" localSheetId="18" hidden="1">{"Riqfin97",#N/A,FALSE,"Tran";"Riqfinpro",#N/A,FALSE,"Tran"}</definedName>
    <definedName name="sdr" localSheetId="2" hidden="1">{"Riqfin97",#N/A,FALSE,"Tran";"Riqfinpro",#N/A,FALSE,"Tran"}</definedName>
    <definedName name="sdr" localSheetId="48" hidden="1">{"Riqfin97",#N/A,FALSE,"Tran";"Riqfinpro",#N/A,FALSE,"Tran"}</definedName>
    <definedName name="sdr" localSheetId="49" hidden="1">{"Riqfin97",#N/A,FALSE,"Tran";"Riqfinpro",#N/A,FALSE,"Tran"}</definedName>
    <definedName name="sdr" localSheetId="21" hidden="1">{"Riqfin97",#N/A,FALSE,"Tran";"Riqfinpro",#N/A,FALSE,"Tran"}</definedName>
    <definedName name="sdr" localSheetId="24" hidden="1">{"Riqfin97",#N/A,FALSE,"Tran";"Riqfinpro",#N/A,FALSE,"Tran"}</definedName>
    <definedName name="sdr" localSheetId="25" hidden="1">{"Riqfin97",#N/A,FALSE,"Tran";"Riqfinpro",#N/A,FALSE,"Tran"}</definedName>
    <definedName name="sdr" localSheetId="26"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localSheetId="38" hidden="1">{"Riqfin97",#N/A,FALSE,"Tran";"Riqfinpro",#N/A,FALSE,"Tran"}</definedName>
    <definedName name="sdr" localSheetId="39" hidden="1">{"Riqfin97",#N/A,FALSE,"Tran";"Riqfinpro",#N/A,FALSE,"Tran"}</definedName>
    <definedName name="sdr" localSheetId="4" hidden="1">{"Riqfin97",#N/A,FALSE,"Tran";"Riqfinpro",#N/A,FALSE,"Tran"}</definedName>
    <definedName name="sdr" localSheetId="42" hidden="1">{"Riqfin97",#N/A,FALSE,"Tran";"Riqfinpro",#N/A,FALSE,"Tran"}</definedName>
    <definedName name="sdr" localSheetId="44" hidden="1">{"Riqfin97",#N/A,FALSE,"Tran";"Riqfinpro",#N/A,FALSE,"Tran"}</definedName>
    <definedName name="sdr" localSheetId="5" hidden="1">{"Riqfin97",#N/A,FALSE,"Tran";"Riqfinpro",#N/A,FALSE,"Tran"}</definedName>
    <definedName name="sdr" localSheetId="9" hidden="1">{"Riqfin97",#N/A,FALSE,"Tran";"Riqfinpro",#N/A,FALSE,"Tran"}</definedName>
    <definedName name="sdr" hidden="1">{"Riqfin97",#N/A,FALSE,"Tran";"Riqfinpro",#N/A,FALSE,"Tran"}</definedName>
    <definedName name="sdsads" localSheetId="45" hidden="1">#REF!</definedName>
    <definedName name="sdsads" localSheetId="46" hidden="1">#REF!</definedName>
    <definedName name="sdsads" localSheetId="47" hidden="1">#REF!</definedName>
    <definedName name="sdsads" localSheetId="10" hidden="1">#REF!</definedName>
    <definedName name="sdsads" localSheetId="11" hidden="1">#REF!</definedName>
    <definedName name="sdsads" localSheetId="13" hidden="1">#REF!</definedName>
    <definedName name="sdsads" localSheetId="14" hidden="1">#REF!</definedName>
    <definedName name="sdsads" localSheetId="15" hidden="1">#REF!</definedName>
    <definedName name="sdsads" localSheetId="17" hidden="1">#REF!</definedName>
    <definedName name="sdsads" localSheetId="18" hidden="1">#REF!</definedName>
    <definedName name="sdsads" localSheetId="48" hidden="1">#REF!</definedName>
    <definedName name="sdsads" localSheetId="49" hidden="1">#REF!</definedName>
    <definedName name="sdsads" localSheetId="20" hidden="1">#REF!</definedName>
    <definedName name="sdsads" localSheetId="24" hidden="1">#REF!</definedName>
    <definedName name="sdsads" localSheetId="25" hidden="1">#REF!</definedName>
    <definedName name="sdsads" localSheetId="26" hidden="1">#REF!</definedName>
    <definedName name="sdsads" localSheetId="27" hidden="1">#REF!</definedName>
    <definedName name="sdsads" localSheetId="28" hidden="1">#REF!</definedName>
    <definedName name="sdsads" localSheetId="29" hidden="1">#REF!</definedName>
    <definedName name="sdsads" localSheetId="30" hidden="1">#REF!</definedName>
    <definedName name="sdsads" localSheetId="32" hidden="1">#REF!</definedName>
    <definedName name="sdsads" localSheetId="33" hidden="1">#REF!</definedName>
    <definedName name="sdsads" localSheetId="35" hidden="1">#REF!</definedName>
    <definedName name="sdsads" localSheetId="38" hidden="1">#REF!</definedName>
    <definedName name="sdsads" localSheetId="39" hidden="1">#REF!</definedName>
    <definedName name="sdsads" localSheetId="4" hidden="1">#REF!</definedName>
    <definedName name="sdsads" localSheetId="44" hidden="1">#REF!</definedName>
    <definedName name="sdsads" localSheetId="5" hidden="1">#REF!</definedName>
    <definedName name="sdsads" localSheetId="9" hidden="1">#REF!</definedName>
    <definedName name="sdsads" hidden="1">#REF!</definedName>
    <definedName name="sdsd" localSheetId="1" hidden="1">{"Riqfin97",#N/A,FALSE,"Tran";"Riqfinpro",#N/A,FALSE,"Tran"}</definedName>
    <definedName name="sdsd" localSheetId="45" hidden="1">{"Riqfin97",#N/A,FALSE,"Tran";"Riqfinpro",#N/A,FALSE,"Tran"}</definedName>
    <definedName name="sdsd" localSheetId="46" hidden="1">{"Riqfin97",#N/A,FALSE,"Tran";"Riqfinpro",#N/A,FALSE,"Tran"}</definedName>
    <definedName name="sdsd" localSheetId="47"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2" hidden="1">{"Riqfin97",#N/A,FALSE,"Tran";"Riqfinpro",#N/A,FALSE,"Tran"}</definedName>
    <definedName name="sdsd" localSheetId="48" hidden="1">{"Riqfin97",#N/A,FALSE,"Tran";"Riqfinpro",#N/A,FALSE,"Tran"}</definedName>
    <definedName name="sdsd" localSheetId="49" hidden="1">{"Riqfin97",#N/A,FALSE,"Tran";"Riqfinpro",#N/A,FALSE,"Tran"}</definedName>
    <definedName name="sdsd" localSheetId="21" hidden="1">{"Riqfin97",#N/A,FALSE,"Tran";"Riqfinpro",#N/A,FALSE,"Tran"}</definedName>
    <definedName name="sdsd" localSheetId="24"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7" hidden="1">{"Riqfin97",#N/A,FALSE,"Tran";"Riqfinpro",#N/A,FALSE,"Tran"}</definedName>
    <definedName name="sdsd" localSheetId="28" hidden="1">{"Riqfin97",#N/A,FALSE,"Tran";"Riqfinpro",#N/A,FALSE,"Tran"}</definedName>
    <definedName name="sdsd" localSheetId="29" hidden="1">{"Riqfin97",#N/A,FALSE,"Tran";"Riqfinpro",#N/A,FALSE,"Tran"}</definedName>
    <definedName name="sdsd" localSheetId="3"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2"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7" hidden="1">{"Riqfin97",#N/A,FALSE,"Tran";"Riqfinpro",#N/A,FALSE,"Tran"}</definedName>
    <definedName name="sdsd" localSheetId="38" hidden="1">{"Riqfin97",#N/A,FALSE,"Tran";"Riqfinpro",#N/A,FALSE,"Tran"}</definedName>
    <definedName name="sdsd" localSheetId="39" hidden="1">{"Riqfin97",#N/A,FALSE,"Tran";"Riqfinpro",#N/A,FALSE,"Tran"}</definedName>
    <definedName name="sdsd" localSheetId="4" hidden="1">{"Riqfin97",#N/A,FALSE,"Tran";"Riqfinpro",#N/A,FALSE,"Tran"}</definedName>
    <definedName name="sdsd" localSheetId="42" hidden="1">{"Riqfin97",#N/A,FALSE,"Tran";"Riqfinpro",#N/A,FALSE,"Tran"}</definedName>
    <definedName name="sdsd" localSheetId="44" hidden="1">{"Riqfin97",#N/A,FALSE,"Tran";"Riqfinpro",#N/A,FALSE,"Tran"}</definedName>
    <definedName name="sdsd" localSheetId="5" hidden="1">{"Riqfin97",#N/A,FALSE,"Tran";"Riqfinpro",#N/A,FALSE,"Tran"}</definedName>
    <definedName name="sdsd" localSheetId="9" hidden="1">{"Riqfin97",#N/A,FALSE,"Tran";"Riqfinpro",#N/A,FALSE,"Tran"}</definedName>
    <definedName name="sdsd" hidden="1">{"Riqfin97",#N/A,FALSE,"Tran";"Riqfinpro",#N/A,FALSE,"Tran"}</definedName>
    <definedName name="sector" localSheetId="45">#REF!</definedName>
    <definedName name="sector" localSheetId="46">#REF!</definedName>
    <definedName name="sector" localSheetId="47">#REF!</definedName>
    <definedName name="sector" localSheetId="14">#REF!</definedName>
    <definedName name="sector" localSheetId="15">#REF!</definedName>
    <definedName name="sector" localSheetId="49">#REF!</definedName>
    <definedName name="sector" localSheetId="25">#REF!</definedName>
    <definedName name="sector" localSheetId="26">#REF!</definedName>
    <definedName name="sector" localSheetId="27">#REF!</definedName>
    <definedName name="sector" localSheetId="28">#REF!</definedName>
    <definedName name="sector" localSheetId="29">#REF!</definedName>
    <definedName name="sector" localSheetId="30">#REF!</definedName>
    <definedName name="sector" localSheetId="33">#REF!</definedName>
    <definedName name="sector" localSheetId="37">#REF!</definedName>
    <definedName name="sector" localSheetId="4">#REF!</definedName>
    <definedName name="sector">#REF!</definedName>
    <definedName name="SEK" localSheetId="45">#REF!</definedName>
    <definedName name="SEK" localSheetId="46">#REF!</definedName>
    <definedName name="SEK" localSheetId="47">#REF!</definedName>
    <definedName name="SEK" localSheetId="14">#REF!</definedName>
    <definedName name="SEK" localSheetId="18">#REF!</definedName>
    <definedName name="SEK" localSheetId="49">#REF!</definedName>
    <definedName name="SEK" localSheetId="25">#REF!</definedName>
    <definedName name="SEK" localSheetId="26">#REF!</definedName>
    <definedName name="SEK" localSheetId="27">#REF!</definedName>
    <definedName name="SEK" localSheetId="28">#REF!</definedName>
    <definedName name="SEK" localSheetId="29">#REF!</definedName>
    <definedName name="SEK" localSheetId="30">#REF!</definedName>
    <definedName name="SEK" localSheetId="33">#REF!</definedName>
    <definedName name="SEK" localSheetId="37">#REF!</definedName>
    <definedName name="SEK" localSheetId="4">#REF!</definedName>
    <definedName name="SEK">#REF!</definedName>
    <definedName name="sencount" hidden="1">2</definedName>
    <definedName name="ser" localSheetId="1"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7" hidden="1">{"Riqfin97",#N/A,FALSE,"Tran";"Riqfinpro",#N/A,FALSE,"Tran"}</definedName>
    <definedName name="ser" localSheetId="18" hidden="1">{"Riqfin97",#N/A,FALSE,"Tran";"Riqfinpro",#N/A,FALSE,"Tran"}</definedName>
    <definedName name="ser" localSheetId="2" hidden="1">{"Riqfin97",#N/A,FALSE,"Tran";"Riqfinpro",#N/A,FALSE,"Tran"}</definedName>
    <definedName name="ser" localSheetId="48" hidden="1">{"Riqfin97",#N/A,FALSE,"Tran";"Riqfinpro",#N/A,FALSE,"Tran"}</definedName>
    <definedName name="ser" localSheetId="49" hidden="1">{"Riqfin97",#N/A,FALSE,"Tran";"Riqfinpro",#N/A,FALSE,"Tran"}</definedName>
    <definedName name="ser" localSheetId="21" hidden="1">{"Riqfin97",#N/A,FALSE,"Tran";"Riqfinpro",#N/A,FALSE,"Tran"}</definedName>
    <definedName name="ser" localSheetId="24" hidden="1">{"Riqfin97",#N/A,FALSE,"Tran";"Riqfinpro",#N/A,FALSE,"Tran"}</definedName>
    <definedName name="ser" localSheetId="25"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4" hidden="1">{"Riqfin97",#N/A,FALSE,"Tran";"Riqfinpro",#N/A,FALSE,"Tran"}</definedName>
    <definedName name="ser" localSheetId="42" hidden="1">{"Riqfin97",#N/A,FALSE,"Tran";"Riqfinpro",#N/A,FALSE,"Tran"}</definedName>
    <definedName name="ser" localSheetId="44" hidden="1">{"Riqfin97",#N/A,FALSE,"Tran";"Riqfinpro",#N/A,FALSE,"Tran"}</definedName>
    <definedName name="ser" localSheetId="5" hidden="1">{"Riqfin97",#N/A,FALSE,"Tran";"Riqfinpro",#N/A,FALSE,"Tran"}</definedName>
    <definedName name="ser" localSheetId="9" hidden="1">{"Riqfin97",#N/A,FALSE,"Tran";"Riqfinpro",#N/A,FALSE,"Tran"}</definedName>
    <definedName name="ser" hidden="1">{"Riqfin97",#N/A,FALSE,"Tran";"Riqfinpro",#N/A,FALSE,"Tran"}</definedName>
    <definedName name="sf" localSheetId="45">#REF!</definedName>
    <definedName name="sf" localSheetId="46">#REF!</definedName>
    <definedName name="sf" localSheetId="47">#REF!</definedName>
    <definedName name="sf" localSheetId="14">#REF!</definedName>
    <definedName name="sf" localSheetId="15">#REF!</definedName>
    <definedName name="sf" localSheetId="49">#REF!</definedName>
    <definedName name="sf" localSheetId="25">#REF!</definedName>
    <definedName name="sf" localSheetId="26">#REF!</definedName>
    <definedName name="sf" localSheetId="27">#REF!</definedName>
    <definedName name="sf" localSheetId="28">#REF!</definedName>
    <definedName name="sf" localSheetId="29">#REF!</definedName>
    <definedName name="sf" localSheetId="30">#REF!</definedName>
    <definedName name="sf" localSheetId="33">#REF!</definedName>
    <definedName name="sf" localSheetId="37">#REF!</definedName>
    <definedName name="sf" localSheetId="4">#REF!</definedName>
    <definedName name="sf">#REF!</definedName>
    <definedName name="SglMkt" localSheetId="14">#REF!</definedName>
    <definedName name="SglMkt" localSheetId="18">#REF!</definedName>
    <definedName name="SglMkt" localSheetId="25">#REF!</definedName>
    <definedName name="SglMkt" localSheetId="26">#REF!</definedName>
    <definedName name="SglMkt" localSheetId="27">#REF!</definedName>
    <definedName name="SglMkt" localSheetId="28">#REF!</definedName>
    <definedName name="SglMkt" localSheetId="29">#REF!</definedName>
    <definedName name="SglMkt" localSheetId="30">#REF!</definedName>
    <definedName name="SglMkt" localSheetId="33">#REF!</definedName>
    <definedName name="SglMkt" localSheetId="35">#REF!</definedName>
    <definedName name="SglMkt" localSheetId="4">#REF!</definedName>
    <definedName name="SglMkt">#REF!</definedName>
    <definedName name="SglMktCurrency" localSheetId="14">#REF!</definedName>
    <definedName name="SglMktCurrency" localSheetId="18">#REF!</definedName>
    <definedName name="SglMktCurrency" localSheetId="25">#REF!</definedName>
    <definedName name="SglMktCurrency" localSheetId="26">#REF!</definedName>
    <definedName name="SglMktCurrency" localSheetId="27">#REF!</definedName>
    <definedName name="SglMktCurrency" localSheetId="28">#REF!</definedName>
    <definedName name="SglMktCurrency" localSheetId="29">#REF!</definedName>
    <definedName name="SglMktCurrency" localSheetId="30">#REF!</definedName>
    <definedName name="SglMktCurrency" localSheetId="33">#REF!</definedName>
    <definedName name="SglMktCurrency" localSheetId="35">#REF!</definedName>
    <definedName name="SglMktCurrency" localSheetId="4">#REF!</definedName>
    <definedName name="SglMktCurrency">#REF!</definedName>
    <definedName name="shBandHigh" localSheetId="14">OFFSET(#REF!,#REF!-2,0,#REF!+4,1)</definedName>
    <definedName name="shBandHigh" localSheetId="18">OFFSET(#REF!,#REF!-2,0,#REF!+4,1)</definedName>
    <definedName name="shBandHigh" localSheetId="25">OFFSET(#REF!,#REF!-2,0,#REF!+4,1)</definedName>
    <definedName name="shBandHigh" localSheetId="26">OFFSET(#REF!,#REF!-2,0,#REF!+4,1)</definedName>
    <definedName name="shBandHigh" localSheetId="27">OFFSET(#REF!,#REF!-2,0,#REF!+4,1)</definedName>
    <definedName name="shBandHigh" localSheetId="28">OFFSET(#REF!,#REF!-2,0,#REF!+4,1)</definedName>
    <definedName name="shBandHigh" localSheetId="29">OFFSET(#REF!,#REF!-2,0,#REF!+4,1)</definedName>
    <definedName name="shBandHigh" localSheetId="30">OFFSET(#REF!,#REF!-2,0,#REF!+4,1)</definedName>
    <definedName name="shBandHigh" localSheetId="33">OFFSET(#REF!,#REF!-2,0,#REF!+4,1)</definedName>
    <definedName name="shBandHigh" localSheetId="35">OFFSET(#REF!,#REF!-2,0,#REF!+4,1)</definedName>
    <definedName name="shBandHigh" localSheetId="37">OFFSET(#REF!,#REF!-2,0,#REF!+4,1)</definedName>
    <definedName name="shBandHigh" localSheetId="4">OFFSET(#REF!,#REF!-2,0,#REF!+4,1)</definedName>
    <definedName name="shBandHigh">OFFSET(#REF!,#REF!-2,0,#REF!+4,1)</definedName>
    <definedName name="shBandLow" localSheetId="45">OFFSET(#REF!,#REF!-2,0,#REF!+4,1)</definedName>
    <definedName name="shBandLow" localSheetId="46">OFFSET(#REF!,#REF!-2,0,#REF!+4,1)</definedName>
    <definedName name="shBandLow" localSheetId="47">OFFSET(#REF!,#REF!-2,0,#REF!+4,1)</definedName>
    <definedName name="shBandLow" localSheetId="14">OFFSET(#REF!,#REF!-2,0,#REF!+4,1)</definedName>
    <definedName name="shBandLow" localSheetId="18">OFFSET(#REF!,#REF!-2,0,#REF!+4,1)</definedName>
    <definedName name="shBandLow" localSheetId="49">OFFSET(#REF!,#REF!-2,0,#REF!+4,1)</definedName>
    <definedName name="shBandLow" localSheetId="25">OFFSET(#REF!,#REF!-2,0,#REF!+4,1)</definedName>
    <definedName name="shBandLow" localSheetId="26">OFFSET(#REF!,#REF!-2,0,#REF!+4,1)</definedName>
    <definedName name="shBandLow" localSheetId="27">OFFSET(#REF!,#REF!-2,0,#REF!+4,1)</definedName>
    <definedName name="shBandLow" localSheetId="28">OFFSET(#REF!,#REF!-2,0,#REF!+4,1)</definedName>
    <definedName name="shBandLow" localSheetId="29">OFFSET(#REF!,#REF!-2,0,#REF!+4,1)</definedName>
    <definedName name="shBandLow" localSheetId="30">OFFSET(#REF!,#REF!-2,0,#REF!+4,1)</definedName>
    <definedName name="shBandLow" localSheetId="33">OFFSET(#REF!,#REF!-2,0,#REF!+4,1)</definedName>
    <definedName name="shBandLow" localSheetId="35">OFFSET(#REF!,#REF!-2,0,#REF!+4,1)</definedName>
    <definedName name="shBandLow" localSheetId="37">OFFSET(#REF!,#REF!-2,0,#REF!+4,1)</definedName>
    <definedName name="shBandLow" localSheetId="4">OFFSET(#REF!,#REF!-2,0,#REF!+4,1)</definedName>
    <definedName name="shBandLow">OFFSET(#REF!,#REF!-2,0,#REF!+4,1)</definedName>
    <definedName name="shBandMid" localSheetId="45">OFFSET(#REF!,#REF!-2,0,#REF!+4,1)</definedName>
    <definedName name="shBandMid" localSheetId="46">OFFSET(#REF!,#REF!-2,0,#REF!+4,1)</definedName>
    <definedName name="shBandMid" localSheetId="47">OFFSET(#REF!,#REF!-2,0,#REF!+4,1)</definedName>
    <definedName name="shBandMid" localSheetId="14">OFFSET(#REF!,#REF!-2,0,#REF!+4,1)</definedName>
    <definedName name="shBandMid" localSheetId="18">OFFSET(#REF!,#REF!-2,0,#REF!+4,1)</definedName>
    <definedName name="shBandMid" localSheetId="49">OFFSET(#REF!,#REF!-2,0,#REF!+4,1)</definedName>
    <definedName name="shBandMid" localSheetId="25">OFFSET(#REF!,#REF!-2,0,#REF!+4,1)</definedName>
    <definedName name="shBandMid" localSheetId="26">OFFSET(#REF!,#REF!-2,0,#REF!+4,1)</definedName>
    <definedName name="shBandMid" localSheetId="27">OFFSET(#REF!,#REF!-2,0,#REF!+4,1)</definedName>
    <definedName name="shBandMid" localSheetId="28">OFFSET(#REF!,#REF!-2,0,#REF!+4,1)</definedName>
    <definedName name="shBandMid" localSheetId="29">OFFSET(#REF!,#REF!-2,0,#REF!+4,1)</definedName>
    <definedName name="shBandMid" localSheetId="30">OFFSET(#REF!,#REF!-2,0,#REF!+4,1)</definedName>
    <definedName name="shBandMid" localSheetId="33">OFFSET(#REF!,#REF!-2,0,#REF!+4,1)</definedName>
    <definedName name="shBandMid" localSheetId="35">OFFSET(#REF!,#REF!-2,0,#REF!+4,1)</definedName>
    <definedName name="shBandMid" localSheetId="37">OFFSET(#REF!,#REF!-2,0,#REF!+4,1)</definedName>
    <definedName name="shBandMid" localSheetId="4">OFFSET(#REF!,#REF!-2,0,#REF!+4,1)</definedName>
    <definedName name="shBandMid">OFFSET(#REF!,#REF!-2,0,#REF!+4,1)</definedName>
    <definedName name="shDatum" localSheetId="14">OFFSET(#REF!,#REF!-2,0,#REF!+4,1)</definedName>
    <definedName name="shDatum" localSheetId="18">OFFSET(#REF!,#REF!-2,0,#REF!+4,1)</definedName>
    <definedName name="shDatum" localSheetId="25">OFFSET(#REF!,#REF!-2,0,#REF!+4,1)</definedName>
    <definedName name="shDatum" localSheetId="26">OFFSET(#REF!,#REF!-2,0,#REF!+4,1)</definedName>
    <definedName name="shDatum" localSheetId="27">OFFSET(#REF!,#REF!-2,0,#REF!+4,1)</definedName>
    <definedName name="shDatum" localSheetId="28">OFFSET(#REF!,#REF!-2,0,#REF!+4,1)</definedName>
    <definedName name="shDatum" localSheetId="29">OFFSET(#REF!,#REF!-2,0,#REF!+4,1)</definedName>
    <definedName name="shDatum" localSheetId="30">OFFSET(#REF!,#REF!-2,0,#REF!+4,1)</definedName>
    <definedName name="shDatum" localSheetId="33">OFFSET(#REF!,#REF!-2,0,#REF!+4,1)</definedName>
    <definedName name="shDatum" localSheetId="35">OFFSET(#REF!,#REF!-2,0,#REF!+4,1)</definedName>
    <definedName name="shDatum" localSheetId="4">OFFSET(#REF!,#REF!-2,0,#REF!+4,1)</definedName>
    <definedName name="shDatum">OFFSET(#REF!,#REF!-2,0,#REF!+4,1)</definedName>
    <definedName name="shEvent" localSheetId="45">OFFSET(#REF!,#REF!-2,0,#REF!+4,1)</definedName>
    <definedName name="shEvent" localSheetId="46">OFFSET(#REF!,#REF!-2,0,#REF!+4,1)</definedName>
    <definedName name="shEvent" localSheetId="47">OFFSET(#REF!,#REF!-2,0,#REF!+4,1)</definedName>
    <definedName name="shEvent" localSheetId="14">OFFSET(#REF!,#REF!-2,0,#REF!+4,1)</definedName>
    <definedName name="shEvent" localSheetId="18">OFFSET(#REF!,#REF!-2,0,#REF!+4,1)</definedName>
    <definedName name="shEvent" localSheetId="49">OFFSET(#REF!,#REF!-2,0,#REF!+4,1)</definedName>
    <definedName name="shEvent" localSheetId="25">OFFSET(#REF!,#REF!-2,0,#REF!+4,1)</definedName>
    <definedName name="shEvent" localSheetId="26">OFFSET(#REF!,#REF!-2,0,#REF!+4,1)</definedName>
    <definedName name="shEvent" localSheetId="27">OFFSET(#REF!,#REF!-2,0,#REF!+4,1)</definedName>
    <definedName name="shEvent" localSheetId="28">OFFSET(#REF!,#REF!-2,0,#REF!+4,1)</definedName>
    <definedName name="shEvent" localSheetId="29">OFFSET(#REF!,#REF!-2,0,#REF!+4,1)</definedName>
    <definedName name="shEvent" localSheetId="30">OFFSET(#REF!,#REF!-2,0,#REF!+4,1)</definedName>
    <definedName name="shEvent" localSheetId="33">OFFSET(#REF!,#REF!-2,0,#REF!+4,1)</definedName>
    <definedName name="shEvent" localSheetId="35">OFFSET(#REF!,#REF!-2,0,#REF!+4,1)</definedName>
    <definedName name="shEvent" localSheetId="37">OFFSET(#REF!,#REF!-2,0,#REF!+4,1)</definedName>
    <definedName name="shEvent" localSheetId="4">OFFSET(#REF!,#REF!-2,0,#REF!+4,1)</definedName>
    <definedName name="shEvent">OFFSET(#REF!,#REF!-2,0,#REF!+4,1)</definedName>
    <definedName name="shMarket" localSheetId="45">OFFSET(#REF!,#REF!-2,0,#REF!+4,1)</definedName>
    <definedName name="shMarket" localSheetId="46">OFFSET(#REF!,#REF!-2,0,#REF!+4,1)</definedName>
    <definedName name="shMarket" localSheetId="47">OFFSET(#REF!,#REF!-2,0,#REF!+4,1)</definedName>
    <definedName name="shMarket" localSheetId="14">OFFSET(#REF!,#REF!-2,0,#REF!+4,1)</definedName>
    <definedName name="shMarket" localSheetId="18">OFFSET(#REF!,#REF!-2,0,#REF!+4,1)</definedName>
    <definedName name="shMarket" localSheetId="49">OFFSET(#REF!,#REF!-2,0,#REF!+4,1)</definedName>
    <definedName name="shMarket" localSheetId="25">OFFSET(#REF!,#REF!-2,0,#REF!+4,1)</definedName>
    <definedName name="shMarket" localSheetId="26">OFFSET(#REF!,#REF!-2,0,#REF!+4,1)</definedName>
    <definedName name="shMarket" localSheetId="27">OFFSET(#REF!,#REF!-2,0,#REF!+4,1)</definedName>
    <definedName name="shMarket" localSheetId="28">OFFSET(#REF!,#REF!-2,0,#REF!+4,1)</definedName>
    <definedName name="shMarket" localSheetId="29">OFFSET(#REF!,#REF!-2,0,#REF!+4,1)</definedName>
    <definedName name="shMarket" localSheetId="30">OFFSET(#REF!,#REF!-2,0,#REF!+4,1)</definedName>
    <definedName name="shMarket" localSheetId="33">OFFSET(#REF!,#REF!-2,0,#REF!+4,1)</definedName>
    <definedName name="shMarket" localSheetId="35">OFFSET(#REF!,#REF!-2,0,#REF!+4,1)</definedName>
    <definedName name="shMarket" localSheetId="37">OFFSET(#REF!,#REF!-2,0,#REF!+4,1)</definedName>
    <definedName name="shMarket" localSheetId="4">OFFSET(#REF!,#REF!-2,0,#REF!+4,1)</definedName>
    <definedName name="shMarket">OFFSET(#REF!,#REF!-2,0,#REF!+4,1)</definedName>
    <definedName name="SHROPS" localSheetId="45">#REF!</definedName>
    <definedName name="SHROPS" localSheetId="46">#REF!</definedName>
    <definedName name="SHROPS" localSheetId="47">#REF!</definedName>
    <definedName name="SHROPS" localSheetId="14">#REF!</definedName>
    <definedName name="SHROPS" localSheetId="15">#REF!</definedName>
    <definedName name="SHROPS" localSheetId="18">#REF!</definedName>
    <definedName name="SHROPS" localSheetId="49">#REF!</definedName>
    <definedName name="SHROPS" localSheetId="25">#REF!</definedName>
    <definedName name="SHROPS" localSheetId="26">#REF!</definedName>
    <definedName name="SHROPS" localSheetId="27">#REF!</definedName>
    <definedName name="SHROPS" localSheetId="28">#REF!</definedName>
    <definedName name="SHROPS" localSheetId="29">#REF!</definedName>
    <definedName name="SHROPS" localSheetId="30">#REF!</definedName>
    <definedName name="SHROPS" localSheetId="33">#REF!</definedName>
    <definedName name="SHROPS" localSheetId="37">#REF!</definedName>
    <definedName name="SHROPS" localSheetId="4">#REF!</definedName>
    <definedName name="SHROPS">#REF!</definedName>
    <definedName name="SKK" localSheetId="45">#REF!</definedName>
    <definedName name="SKK" localSheetId="46">#REF!</definedName>
    <definedName name="SKK" localSheetId="47">#REF!</definedName>
    <definedName name="SKK" localSheetId="18">#REF!</definedName>
    <definedName name="SKK" localSheetId="49">#REF!</definedName>
    <definedName name="SKK" localSheetId="25">#REF!</definedName>
    <definedName name="SKK" localSheetId="26">#REF!</definedName>
    <definedName name="SKK" localSheetId="27">#REF!</definedName>
    <definedName name="SKK" localSheetId="28">#REF!</definedName>
    <definedName name="SKK" localSheetId="29">#REF!</definedName>
    <definedName name="SKK" localSheetId="33">#REF!</definedName>
    <definedName name="SKK" localSheetId="37">#REF!</definedName>
    <definedName name="SKK">#REF!</definedName>
    <definedName name="solver_adj" localSheetId="36" hidden="1">'36_ábra_chart'!#REF!</definedName>
    <definedName name="solver_cvg" localSheetId="36" hidden="1">0.0001</definedName>
    <definedName name="solver_drv" localSheetId="36" hidden="1">1</definedName>
    <definedName name="solver_est" localSheetId="36" hidden="1">1</definedName>
    <definedName name="solver_itr" localSheetId="36" hidden="1">100</definedName>
    <definedName name="solver_lhs1" localSheetId="36" hidden="1">'36_ábra_chart'!#REF!</definedName>
    <definedName name="solver_lin" localSheetId="36" hidden="1">2</definedName>
    <definedName name="solver_lin" hidden="1">0</definedName>
    <definedName name="solver_neg" localSheetId="36" hidden="1">2</definedName>
    <definedName name="solver_num" localSheetId="36" hidden="1">1</definedName>
    <definedName name="solver_num" hidden="1">0</definedName>
    <definedName name="solver_nwt" localSheetId="36" hidden="1">1</definedName>
    <definedName name="solver_opt" localSheetId="36" hidden="1">'36_ábra_chart'!#REF!</definedName>
    <definedName name="solver_pre" localSheetId="36" hidden="1">0.000001</definedName>
    <definedName name="solver_rel1" localSheetId="36" hidden="1">2</definedName>
    <definedName name="solver_rhs1" localSheetId="36" hidden="1">'36_ábra_chart'!#REF!</definedName>
    <definedName name="solver_scl" localSheetId="36" hidden="1">2</definedName>
    <definedName name="solver_sho" localSheetId="36" hidden="1">2</definedName>
    <definedName name="solver_tim" localSheetId="36" hidden="1">100</definedName>
    <definedName name="solver_tol" localSheetId="36" hidden="1">0.05</definedName>
    <definedName name="solver_typ" localSheetId="36" hidden="1">2</definedName>
    <definedName name="solver_typ" hidden="1">1</definedName>
    <definedName name="solver_val" localSheetId="36" hidden="1">0</definedName>
    <definedName name="solver_val" hidden="1">0</definedName>
    <definedName name="SolverModelBands" localSheetId="45">#REF!</definedName>
    <definedName name="SolverModelBands" localSheetId="46">#REF!</definedName>
    <definedName name="SolverModelBands" localSheetId="47">#REF!</definedName>
    <definedName name="SolverModelBands" localSheetId="15">#REF!</definedName>
    <definedName name="SolverModelBands" localSheetId="18">#REF!</definedName>
    <definedName name="SolverModelBands" localSheetId="49">#REF!</definedName>
    <definedName name="SolverModelBands" localSheetId="25">#REF!</definedName>
    <definedName name="SolverModelBands" localSheetId="26">#REF!</definedName>
    <definedName name="SolverModelBands" localSheetId="27">#REF!</definedName>
    <definedName name="SolverModelBands" localSheetId="28">#REF!</definedName>
    <definedName name="SolverModelBands" localSheetId="29">#REF!</definedName>
    <definedName name="SolverModelBands" localSheetId="33">#REF!</definedName>
    <definedName name="SolverModelBands" localSheetId="37">#REF!</definedName>
    <definedName name="SolverModelBands">#REF!</definedName>
    <definedName name="SolverModelParams" localSheetId="45">#REF!</definedName>
    <definedName name="SolverModelParams" localSheetId="46">#REF!</definedName>
    <definedName name="SolverModelParams" localSheetId="47">#REF!</definedName>
    <definedName name="SolverModelParams" localSheetId="18">#REF!</definedName>
    <definedName name="SolverModelParams" localSheetId="49">#REF!</definedName>
    <definedName name="SolverModelParams" localSheetId="25">#REF!</definedName>
    <definedName name="SolverModelParams" localSheetId="26">#REF!</definedName>
    <definedName name="SolverModelParams" localSheetId="27">#REF!</definedName>
    <definedName name="SolverModelParams" localSheetId="28">#REF!</definedName>
    <definedName name="SolverModelParams" localSheetId="29">#REF!</definedName>
    <definedName name="SolverModelParams" localSheetId="33">#REF!</definedName>
    <definedName name="SolverModelParams" localSheetId="37">#REF!</definedName>
    <definedName name="SolverModelParams">#REF!</definedName>
    <definedName name="SOMERSET" localSheetId="45">#REF!</definedName>
    <definedName name="SOMERSET" localSheetId="46">#REF!</definedName>
    <definedName name="SOMERSET" localSheetId="47">#REF!</definedName>
    <definedName name="SOMERSET" localSheetId="18">#REF!</definedName>
    <definedName name="SOMERSET" localSheetId="49">#REF!</definedName>
    <definedName name="SOMERSET" localSheetId="25">#REF!</definedName>
    <definedName name="SOMERSET" localSheetId="26">#REF!</definedName>
    <definedName name="SOMERSET" localSheetId="27">#REF!</definedName>
    <definedName name="SOMERSET" localSheetId="28">#REF!</definedName>
    <definedName name="SOMERSET" localSheetId="29">#REF!</definedName>
    <definedName name="SOMERSET" localSheetId="33">#REF!</definedName>
    <definedName name="SOMERSET" localSheetId="37">#REF!</definedName>
    <definedName name="SOMERSET">#REF!</definedName>
    <definedName name="Source" localSheetId="45">#REF!</definedName>
    <definedName name="Source" localSheetId="46">#REF!</definedName>
    <definedName name="Source" localSheetId="47">#REF!</definedName>
    <definedName name="Source" localSheetId="18">#REF!</definedName>
    <definedName name="Source" localSheetId="49">#REF!</definedName>
    <definedName name="Source" localSheetId="25">#REF!</definedName>
    <definedName name="Source" localSheetId="26">#REF!</definedName>
    <definedName name="Source" localSheetId="27">#REF!</definedName>
    <definedName name="Source" localSheetId="28">#REF!</definedName>
    <definedName name="Source" localSheetId="29">#REF!</definedName>
    <definedName name="Source" localSheetId="33">#REF!</definedName>
    <definedName name="Source" localSheetId="37">#REF!</definedName>
    <definedName name="Source">#REF!</definedName>
    <definedName name="Source_EN" localSheetId="45">#REF!</definedName>
    <definedName name="Source_EN" localSheetId="46">#REF!</definedName>
    <definedName name="Source_EN" localSheetId="47">#REF!</definedName>
    <definedName name="Source_EN" localSheetId="18">#REF!</definedName>
    <definedName name="Source_EN" localSheetId="49">#REF!</definedName>
    <definedName name="Source_EN" localSheetId="25">#REF!</definedName>
    <definedName name="Source_EN" localSheetId="26">#REF!</definedName>
    <definedName name="Source_EN" localSheetId="27">#REF!</definedName>
    <definedName name="Source_EN" localSheetId="28">#REF!</definedName>
    <definedName name="Source_EN" localSheetId="29">#REF!</definedName>
    <definedName name="Source_EN" localSheetId="33">#REF!</definedName>
    <definedName name="Source_EN" localSheetId="37">#REF!</definedName>
    <definedName name="Source_EN">#REF!</definedName>
    <definedName name="SpecialPrice" localSheetId="1" hidden="1">#REF!</definedName>
    <definedName name="SpecialPrice" localSheetId="45" hidden="1">#REF!</definedName>
    <definedName name="SpecialPrice" localSheetId="46" hidden="1">#REF!</definedName>
    <definedName name="SpecialPrice" localSheetId="47" hidden="1">#REF!</definedName>
    <definedName name="SpecialPrice" localSheetId="13" hidden="1">#REF!</definedName>
    <definedName name="SpecialPrice" localSheetId="14" hidden="1">#REF!</definedName>
    <definedName name="SpecialPrice" localSheetId="17" hidden="1">#REF!</definedName>
    <definedName name="SpecialPrice" localSheetId="18" hidden="1">#REF!</definedName>
    <definedName name="SpecialPrice" localSheetId="2" hidden="1">#REF!</definedName>
    <definedName name="SpecialPrice" localSheetId="48" hidden="1">#REF!</definedName>
    <definedName name="SpecialPrice" localSheetId="49" hidden="1">#REF!</definedName>
    <definedName name="SpecialPrice" localSheetId="21" hidden="1">#REF!</definedName>
    <definedName name="SpecialPrice" localSheetId="24" hidden="1">#REF!</definedName>
    <definedName name="SpecialPrice" localSheetId="25" hidden="1">#REF!</definedName>
    <definedName name="SpecialPrice" localSheetId="26" hidden="1">#REF!</definedName>
    <definedName name="SpecialPrice" localSheetId="27" hidden="1">#REF!</definedName>
    <definedName name="SpecialPrice" localSheetId="28" hidden="1">#REF!</definedName>
    <definedName name="SpecialPrice" localSheetId="29" hidden="1">#REF!</definedName>
    <definedName name="SpecialPrice" localSheetId="3" hidden="1">#REF!</definedName>
    <definedName name="SpecialPrice" localSheetId="32" hidden="1">#REF!</definedName>
    <definedName name="SpecialPrice" localSheetId="33" hidden="1">#REF!</definedName>
    <definedName name="SpecialPrice" localSheetId="37" hidden="1">#REF!</definedName>
    <definedName name="SpecialPrice" localSheetId="38" hidden="1">#REF!</definedName>
    <definedName name="SpecialPrice" localSheetId="39" hidden="1">#REF!</definedName>
    <definedName name="SpecialPrice" localSheetId="42" hidden="1">#REF!</definedName>
    <definedName name="SpecialPrice" localSheetId="44" hidden="1">#REF!</definedName>
    <definedName name="SpecialPrice" localSheetId="5" hidden="1">#REF!</definedName>
    <definedName name="SpecialPrice" localSheetId="9" hidden="1">#REF!</definedName>
    <definedName name="SpecialPrice" hidden="1">#REF!</definedName>
    <definedName name="SPI" localSheetId="14">OFFSET(#REF!,0,0,COUNT(#REF!),1)</definedName>
    <definedName name="SPI" localSheetId="18">OFFSET(#REF!,0,0,COUNT(#REF!),1)</definedName>
    <definedName name="SPI" localSheetId="25">OFFSET(#REF!,0,0,COUNT(#REF!),1)</definedName>
    <definedName name="SPI" localSheetId="26">OFFSET(#REF!,0,0,COUNT(#REF!),1)</definedName>
    <definedName name="SPI" localSheetId="27">OFFSET(#REF!,0,0,COUNT(#REF!),1)</definedName>
    <definedName name="SPI" localSheetId="28">OFFSET(#REF!,0,0,COUNT(#REF!),1)</definedName>
    <definedName name="SPI" localSheetId="29">OFFSET(#REF!,0,0,COUNT(#REF!),1)</definedName>
    <definedName name="SPI" localSheetId="30">OFFSET(#REF!,0,0,COUNT(#REF!),1)</definedName>
    <definedName name="SPI" localSheetId="33">OFFSET(#REF!,0,0,COUNT(#REF!),1)</definedName>
    <definedName name="SPI" localSheetId="35">OFFSET(#REF!,0,0,COUNT(#REF!),1)</definedName>
    <definedName name="SPI" localSheetId="4">OFFSET(#REF!,0,0,COUNT(#REF!),1)</definedName>
    <definedName name="SPI">OFFSET(#REF!,0,0,COUNT(#REF!),1)</definedName>
    <definedName name="SpreadsheetBuilder_1" localSheetId="1" hidden="1">#REF!</definedName>
    <definedName name="SpreadsheetBuilder_1" localSheetId="10" hidden="1">#REF!</definedName>
    <definedName name="SpreadsheetBuilder_1" localSheetId="11"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8" hidden="1">#REF!</definedName>
    <definedName name="SpreadsheetBuilder_1" localSheetId="19" hidden="1">#REF!</definedName>
    <definedName name="SpreadsheetBuilder_1" localSheetId="2" hidden="1">#REF!</definedName>
    <definedName name="SpreadsheetBuilder_1" localSheetId="48" hidden="1">#REF!</definedName>
    <definedName name="SpreadsheetBuilder_1" localSheetId="49" hidden="1">#REF!</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 hidden="1">#REF!</definedName>
    <definedName name="SpreadsheetBuilder_1" localSheetId="30" hidden="1">#REF!</definedName>
    <definedName name="SpreadsheetBuilder_1" localSheetId="33" hidden="1">#REF!</definedName>
    <definedName name="SpreadsheetBuilder_1" localSheetId="37" hidden="1">#REF!</definedName>
    <definedName name="SpreadsheetBuilder_1" localSheetId="38" hidden="1">#REF!</definedName>
    <definedName name="SpreadsheetBuilder_1" localSheetId="4" hidden="1">#REF!</definedName>
    <definedName name="SpreadsheetBuilder_1" localSheetId="41" hidden="1">#REF!</definedName>
    <definedName name="SpreadsheetBuilder_1" localSheetId="42" hidden="1">#REF!</definedName>
    <definedName name="SpreadsheetBuilder_1" localSheetId="43" hidden="1">#REF!</definedName>
    <definedName name="SpreadsheetBuilder_1" localSheetId="44" hidden="1">#REF!</definedName>
    <definedName name="SpreadsheetBuilder_1" localSheetId="6" hidden="1">#REF!</definedName>
    <definedName name="SpreadsheetBuilder_1" localSheetId="7" hidden="1">#REF!</definedName>
    <definedName name="SpreadsheetBuilder_1" localSheetId="8" hidden="1">#REF!</definedName>
    <definedName name="SpreadsheetBuilder_1"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localSheetId="47"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2" hidden="1">{"CBA",#N/A,FALSE,"TAB4";"MS",#N/A,FALSE,"TAB5";"BANKLOANS",#N/A,FALSE,"TAB21APP ";"INTEREST",#N/A,FALSE,"TAB22APP"}</definedName>
    <definedName name="sraff" localSheetId="48" hidden="1">{"CBA",#N/A,FALSE,"TAB4";"MS",#N/A,FALSE,"TAB5";"BANKLOANS",#N/A,FALSE,"TAB21APP ";"INTEREST",#N/A,FALSE,"TAB22APP"}</definedName>
    <definedName name="sraff" localSheetId="49" hidden="1">{"CBA",#N/A,FALSE,"TAB4";"MS",#N/A,FALSE,"TAB5";"BANKLOANS",#N/A,FALSE,"TAB21APP ";"INTEREST",#N/A,FALSE,"TAB22APP"}</definedName>
    <definedName name="sraff" localSheetId="21" hidden="1">{"CBA",#N/A,FALSE,"TAB4";"MS",#N/A,FALSE,"TAB5";"BANKLOANS",#N/A,FALSE,"TAB21APP ";"INTEREST",#N/A,FALSE,"TAB22APP"}</definedName>
    <definedName name="sraff" localSheetId="24"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7" hidden="1">{"CBA",#N/A,FALSE,"TAB4";"MS",#N/A,FALSE,"TAB5";"BANKLOANS",#N/A,FALSE,"TAB21APP ";"INTEREST",#N/A,FALSE,"TAB22APP"}</definedName>
    <definedName name="sraff" localSheetId="28" hidden="1">{"CBA",#N/A,FALSE,"TAB4";"MS",#N/A,FALSE,"TAB5";"BANKLOANS",#N/A,FALSE,"TAB21APP ";"INTEREST",#N/A,FALSE,"TAB22APP"}</definedName>
    <definedName name="sraff" localSheetId="29" hidden="1">{"CBA",#N/A,FALSE,"TAB4";"MS",#N/A,FALSE,"TAB5";"BANKLOANS",#N/A,FALSE,"TAB21APP ";"INTEREST",#N/A,FALSE,"TAB22APP"}</definedName>
    <definedName name="sraff" localSheetId="3"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2"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7" hidden="1">{"CBA",#N/A,FALSE,"TAB4";"MS",#N/A,FALSE,"TAB5";"BANKLOANS",#N/A,FALSE,"TAB21APP ";"INTEREST",#N/A,FALSE,"TAB22APP"}</definedName>
    <definedName name="sraff" localSheetId="38" hidden="1">{"CBA",#N/A,FALSE,"TAB4";"MS",#N/A,FALSE,"TAB5";"BANKLOANS",#N/A,FALSE,"TAB21APP ";"INTEREST",#N/A,FALSE,"TAB22APP"}</definedName>
    <definedName name="sraff" localSheetId="39" hidden="1">{"CBA",#N/A,FALSE,"TAB4";"MS",#N/A,FALSE,"TAB5";"BANKLOANS",#N/A,FALSE,"TAB21APP ";"INTEREST",#N/A,FALSE,"TAB22APP"}</definedName>
    <definedName name="sraff" localSheetId="4" hidden="1">{"CBA",#N/A,FALSE,"TAB4";"MS",#N/A,FALSE,"TAB5";"BANKLOANS",#N/A,FALSE,"TAB21APP ";"INTEREST",#N/A,FALSE,"TAB22APP"}</definedName>
    <definedName name="sraff" localSheetId="42" hidden="1">{"CBA",#N/A,FALSE,"TAB4";"MS",#N/A,FALSE,"TAB5";"BANKLOANS",#N/A,FALSE,"TAB21APP ";"INTEREST",#N/A,FALSE,"TAB22APP"}</definedName>
    <definedName name="sraff" localSheetId="44" hidden="1">{"CBA",#N/A,FALSE,"TAB4";"MS",#N/A,FALSE,"TAB5";"BANKLOANS",#N/A,FALSE,"TAB21APP ";"INTEREST",#N/A,FALSE,"TAB22APP"}</definedName>
    <definedName name="sraff" localSheetId="5" hidden="1">{"CBA",#N/A,FALSE,"TAB4";"MS",#N/A,FALSE,"TAB5";"BANKLOANS",#N/A,FALSE,"TAB21APP ";"INTEREST",#N/A,FALSE,"TAB22APP"}</definedName>
    <definedName name="sraff" localSheetId="9"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10" hidden="1">{"'előző év december'!$A$2:$CP$214"}</definedName>
    <definedName name="ss" localSheetId="11"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48" hidden="1">{"'előző év december'!$A$2:$CP$214"}</definedName>
    <definedName name="ss" localSheetId="4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ss" localSheetId="1"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2"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21"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4" hidden="1">{"Riqfin97",#N/A,FALSE,"Tran";"Riqfinpro",#N/A,FALSE,"Tran"}</definedName>
    <definedName name="ssss" localSheetId="42" hidden="1">{"Riqfin97",#N/A,FALSE,"Tran";"Riqfinpro",#N/A,FALSE,"Tran"}</definedName>
    <definedName name="ssss" localSheetId="44" hidden="1">{"Riqfin97",#N/A,FALSE,"Tran";"Riqfinpro",#N/A,FALSE,"Tran"}</definedName>
    <definedName name="ssss" localSheetId="5" hidden="1">{"Riqfin97",#N/A,FALSE,"Tran";"Riqfinpro",#N/A,FALSE,"Tran"}</definedName>
    <definedName name="ssss" localSheetId="9" hidden="1">{"Riqfin97",#N/A,FALSE,"Tran";"Riqfinpro",#N/A,FALSE,"Tran"}</definedName>
    <definedName name="ssss" hidden="1">{"Riqfin97",#N/A,FALSE,"Tran";"Riqfinpro",#N/A,FALSE,"Tran"}</definedName>
    <definedName name="STAFFS" localSheetId="45">#REF!</definedName>
    <definedName name="STAFFS" localSheetId="46">#REF!</definedName>
    <definedName name="STAFFS" localSheetId="47">#REF!</definedName>
    <definedName name="STAFFS" localSheetId="14">#REF!</definedName>
    <definedName name="STAFFS" localSheetId="15">#REF!</definedName>
    <definedName name="STAFFS" localSheetId="49">#REF!</definedName>
    <definedName name="STAFFS" localSheetId="25">#REF!</definedName>
    <definedName name="STAFFS" localSheetId="26">#REF!</definedName>
    <definedName name="STAFFS" localSheetId="27">#REF!</definedName>
    <definedName name="STAFFS" localSheetId="28">#REF!</definedName>
    <definedName name="STAFFS" localSheetId="29">#REF!</definedName>
    <definedName name="STAFFS" localSheetId="30">#REF!</definedName>
    <definedName name="STAFFS" localSheetId="33">#REF!</definedName>
    <definedName name="STAFFS" localSheetId="37">#REF!</definedName>
    <definedName name="STAFFS" localSheetId="4">#REF!</definedName>
    <definedName name="STAFFS">#REF!</definedName>
    <definedName name="state96" localSheetId="45">#REF!</definedName>
    <definedName name="state96" localSheetId="46">#REF!</definedName>
    <definedName name="state96" localSheetId="47">#REF!</definedName>
    <definedName name="state96" localSheetId="14">#REF!</definedName>
    <definedName name="state96" localSheetId="18">#REF!</definedName>
    <definedName name="state96" localSheetId="49">#REF!</definedName>
    <definedName name="state96" localSheetId="25">#REF!</definedName>
    <definedName name="state96" localSheetId="26">#REF!</definedName>
    <definedName name="state96" localSheetId="27">#REF!</definedName>
    <definedName name="state96" localSheetId="28">#REF!</definedName>
    <definedName name="state96" localSheetId="29">#REF!</definedName>
    <definedName name="state96" localSheetId="30">#REF!</definedName>
    <definedName name="state96" localSheetId="33">#REF!</definedName>
    <definedName name="state96" localSheetId="37">#REF!</definedName>
    <definedName name="state96" localSheetId="4">#REF!</definedName>
    <definedName name="state96">#REF!</definedName>
    <definedName name="stock_1" localSheetId="14">#REF!</definedName>
    <definedName name="stock_1" localSheetId="18">#REF!</definedName>
    <definedName name="stock_1" localSheetId="25">#REF!</definedName>
    <definedName name="stock_1" localSheetId="26">#REF!</definedName>
    <definedName name="stock_1" localSheetId="27">#REF!</definedName>
    <definedName name="stock_1" localSheetId="28">#REF!</definedName>
    <definedName name="stock_1" localSheetId="29">#REF!</definedName>
    <definedName name="stock_1" localSheetId="30">#REF!</definedName>
    <definedName name="stock_1" localSheetId="33">#REF!</definedName>
    <definedName name="stock_1" localSheetId="35">#REF!</definedName>
    <definedName name="stock_1" localSheetId="4">#REF!</definedName>
    <definedName name="stock_1">#REF!</definedName>
    <definedName name="stock_2" localSheetId="14">#REF!</definedName>
    <definedName name="stock_2" localSheetId="18">#REF!</definedName>
    <definedName name="stock_2" localSheetId="25">#REF!</definedName>
    <definedName name="stock_2" localSheetId="26">#REF!</definedName>
    <definedName name="stock_2" localSheetId="27">#REF!</definedName>
    <definedName name="stock_2" localSheetId="28">#REF!</definedName>
    <definedName name="stock_2" localSheetId="29">#REF!</definedName>
    <definedName name="stock_2" localSheetId="30">#REF!</definedName>
    <definedName name="stock_2" localSheetId="33">#REF!</definedName>
    <definedName name="stock_2" localSheetId="35">#REF!</definedName>
    <definedName name="stock_2" localSheetId="4">#REF!</definedName>
    <definedName name="stock_2">#REF!</definedName>
    <definedName name="stock_3" localSheetId="14">#REF!</definedName>
    <definedName name="stock_3" localSheetId="18">#REF!</definedName>
    <definedName name="stock_3" localSheetId="25">#REF!</definedName>
    <definedName name="stock_3" localSheetId="26">#REF!</definedName>
    <definedName name="stock_3" localSheetId="27">#REF!</definedName>
    <definedName name="stock_3" localSheetId="28">#REF!</definedName>
    <definedName name="stock_3" localSheetId="29">#REF!</definedName>
    <definedName name="stock_3" localSheetId="30">#REF!</definedName>
    <definedName name="stock_3" localSheetId="33">#REF!</definedName>
    <definedName name="stock_3" localSheetId="35">#REF!</definedName>
    <definedName name="stock_3" localSheetId="4">#REF!</definedName>
    <definedName name="stock_3">#REF!</definedName>
    <definedName name="stock_4" localSheetId="14">#REF!</definedName>
    <definedName name="stock_4" localSheetId="18">#REF!</definedName>
    <definedName name="stock_4" localSheetId="25">#REF!</definedName>
    <definedName name="stock_4" localSheetId="26">#REF!</definedName>
    <definedName name="stock_4" localSheetId="27">#REF!</definedName>
    <definedName name="stock_4" localSheetId="28">#REF!</definedName>
    <definedName name="stock_4" localSheetId="29">#REF!</definedName>
    <definedName name="stock_4" localSheetId="30">#REF!</definedName>
    <definedName name="stock_4" localSheetId="33">#REF!</definedName>
    <definedName name="stock_4" localSheetId="35">#REF!</definedName>
    <definedName name="stock_4" localSheetId="4">#REF!</definedName>
    <definedName name="stock_4">#REF!</definedName>
    <definedName name="SUBJECTS" localSheetId="45">#REF!</definedName>
    <definedName name="SUBJECTS" localSheetId="46">#REF!</definedName>
    <definedName name="SUBJECTS" localSheetId="47">#REF!</definedName>
    <definedName name="SUBJECTS" localSheetId="14">#REF!</definedName>
    <definedName name="SUBJECTS" localSheetId="18">#REF!</definedName>
    <definedName name="SUBJECTS" localSheetId="49">#REF!</definedName>
    <definedName name="SUBJECTS" localSheetId="25">#REF!</definedName>
    <definedName name="SUBJECTS" localSheetId="26">#REF!</definedName>
    <definedName name="SUBJECTS" localSheetId="27">#REF!</definedName>
    <definedName name="SUBJECTS" localSheetId="28">#REF!</definedName>
    <definedName name="SUBJECTS" localSheetId="29">#REF!</definedName>
    <definedName name="SUBJECTS" localSheetId="30">#REF!</definedName>
    <definedName name="SUBJECTS" localSheetId="33">#REF!</definedName>
    <definedName name="SUBJECTS" localSheetId="35">#REF!</definedName>
    <definedName name="SUBJECTS" localSheetId="4">#REF!</definedName>
    <definedName name="SUBJECTS">#REF!</definedName>
    <definedName name="SUFFOLK" localSheetId="45">#REF!</definedName>
    <definedName name="SUFFOLK" localSheetId="46">#REF!</definedName>
    <definedName name="SUFFOLK" localSheetId="47">#REF!</definedName>
    <definedName name="SUFFOLK" localSheetId="14">#REF!</definedName>
    <definedName name="SUFFOLK" localSheetId="18">#REF!</definedName>
    <definedName name="SUFFOLK" localSheetId="49">#REF!</definedName>
    <definedName name="SUFFOLK" localSheetId="25">#REF!</definedName>
    <definedName name="SUFFOLK" localSheetId="26">#REF!</definedName>
    <definedName name="SUFFOLK" localSheetId="27">#REF!</definedName>
    <definedName name="SUFFOLK" localSheetId="28">#REF!</definedName>
    <definedName name="SUFFOLK" localSheetId="29">#REF!</definedName>
    <definedName name="SUFFOLK" localSheetId="30">#REF!</definedName>
    <definedName name="SUFFOLK" localSheetId="33">#REF!</definedName>
    <definedName name="SUFFOLK" localSheetId="37">#REF!</definedName>
    <definedName name="SUFFOLK" localSheetId="4">#REF!</definedName>
    <definedName name="SUFFOLK">#REF!</definedName>
    <definedName name="Summary" localSheetId="45">#REF!</definedName>
    <definedName name="Summary" localSheetId="46">#REF!</definedName>
    <definedName name="Summary" localSheetId="47">#REF!</definedName>
    <definedName name="Summary" localSheetId="18">#REF!</definedName>
    <definedName name="Summary" localSheetId="49">#REF!</definedName>
    <definedName name="Summary" localSheetId="25">#REF!</definedName>
    <definedName name="Summary" localSheetId="26">#REF!</definedName>
    <definedName name="Summary" localSheetId="27">#REF!</definedName>
    <definedName name="Summary" localSheetId="28">#REF!</definedName>
    <definedName name="Summary" localSheetId="29">#REF!</definedName>
    <definedName name="Summary" localSheetId="33">#REF!</definedName>
    <definedName name="Summary" localSheetId="37">#REF!</definedName>
    <definedName name="Summary">#REF!</definedName>
    <definedName name="SURREY" localSheetId="45">#REF!</definedName>
    <definedName name="SURREY" localSheetId="46">#REF!</definedName>
    <definedName name="SURREY" localSheetId="47">#REF!</definedName>
    <definedName name="SURREY" localSheetId="18">#REF!</definedName>
    <definedName name="SURREY" localSheetId="49">#REF!</definedName>
    <definedName name="SURREY" localSheetId="25">#REF!</definedName>
    <definedName name="SURREY" localSheetId="26">#REF!</definedName>
    <definedName name="SURREY" localSheetId="27">#REF!</definedName>
    <definedName name="SURREY" localSheetId="28">#REF!</definedName>
    <definedName name="SURREY" localSheetId="29">#REF!</definedName>
    <definedName name="SURREY" localSheetId="33">#REF!</definedName>
    <definedName name="SURREY" localSheetId="37">#REF!</definedName>
    <definedName name="SURREY">#REF!</definedName>
    <definedName name="swap_2" localSheetId="45">#REF!</definedName>
    <definedName name="swap_2" localSheetId="46">#REF!</definedName>
    <definedName name="swap_2" localSheetId="47">#REF!</definedName>
    <definedName name="swap_2" localSheetId="18">#REF!</definedName>
    <definedName name="swap_2" localSheetId="49">#REF!</definedName>
    <definedName name="swap_2" localSheetId="25">#REF!</definedName>
    <definedName name="swap_2" localSheetId="26">#REF!</definedName>
    <definedName name="swap_2" localSheetId="27">#REF!</definedName>
    <definedName name="swap_2" localSheetId="28">#REF!</definedName>
    <definedName name="swap_2" localSheetId="29">#REF!</definedName>
    <definedName name="swap_2" localSheetId="33">#REF!</definedName>
    <definedName name="swap_2" localSheetId="37">#REF!</definedName>
    <definedName name="swap_2">#REF!</definedName>
    <definedName name="swap_lejárat_30_napon_belül" localSheetId="14">OFFSET(#REF!,0,0,#REF!,1)</definedName>
    <definedName name="swap_lejárat_30_napon_belül" localSheetId="15">OFFSET(#REF!,0,0,#REF!,1)</definedName>
    <definedName name="swap_lejárat_30_napon_belül" localSheetId="18">OFFSET(#REF!,0,0,#REF!,1)</definedName>
    <definedName name="swap_lejárat_30_napon_belül" localSheetId="25">OFFSET(#REF!,0,0,#REF!,1)</definedName>
    <definedName name="swap_lejárat_30_napon_belül" localSheetId="26">OFFSET(#REF!,0,0,#REF!,1)</definedName>
    <definedName name="swap_lejárat_30_napon_belül" localSheetId="27">OFFSET(#REF!,0,0,#REF!,1)</definedName>
    <definedName name="swap_lejárat_30_napon_belül" localSheetId="28">OFFSET(#REF!,0,0,#REF!,1)</definedName>
    <definedName name="swap_lejárat_30_napon_belül" localSheetId="29">OFFSET(#REF!,0,0,#REF!,1)</definedName>
    <definedName name="swap_lejárat_30_napon_belül" localSheetId="30">OFFSET(#REF!,0,0,#REF!,1)</definedName>
    <definedName name="swap_lejárat_30_napon_belül" localSheetId="33">OFFSET(#REF!,0,0,#REF!,1)</definedName>
    <definedName name="swap_lejárat_30_napon_belül" localSheetId="35">OFFSET(#REF!,0,0,#REF!,1)</definedName>
    <definedName name="swap_lejárat_30_napon_belül" localSheetId="4">OFFSET(#REF!,0,0,#REF!,1)</definedName>
    <definedName name="swap_lejárat_30_napon_belül">OFFSET(#REF!,0,0,#REF!,1)</definedName>
    <definedName name="swClose" localSheetId="45">#REF!</definedName>
    <definedName name="swClose" localSheetId="46">#REF!</definedName>
    <definedName name="swClose" localSheetId="47">#REF!</definedName>
    <definedName name="swClose" localSheetId="14">#REF!</definedName>
    <definedName name="swClose" localSheetId="15">#REF!</definedName>
    <definedName name="swClose" localSheetId="18">#REF!</definedName>
    <definedName name="swClose" localSheetId="49">#REF!</definedName>
    <definedName name="swClose" localSheetId="25">#REF!</definedName>
    <definedName name="swClose" localSheetId="26">#REF!</definedName>
    <definedName name="swClose" localSheetId="27">#REF!</definedName>
    <definedName name="swClose" localSheetId="28">#REF!</definedName>
    <definedName name="swClose" localSheetId="29">#REF!</definedName>
    <definedName name="swClose" localSheetId="30">#REF!</definedName>
    <definedName name="swClose" localSheetId="33">#REF!</definedName>
    <definedName name="swClose" localSheetId="37">#REF!</definedName>
    <definedName name="swClose" localSheetId="4">#REF!</definedName>
    <definedName name="swClose">#REF!</definedName>
    <definedName name="swe" localSheetId="1"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7" hidden="1">{"Tab1",#N/A,FALSE,"P";"Tab2",#N/A,FALSE,"P"}</definedName>
    <definedName name="swe" localSheetId="18" hidden="1">{"Tab1",#N/A,FALSE,"P";"Tab2",#N/A,FALSE,"P"}</definedName>
    <definedName name="swe" localSheetId="2" hidden="1">{"Tab1",#N/A,FALSE,"P";"Tab2",#N/A,FALSE,"P"}</definedName>
    <definedName name="swe" localSheetId="48" hidden="1">{"Tab1",#N/A,FALSE,"P";"Tab2",#N/A,FALSE,"P"}</definedName>
    <definedName name="swe" localSheetId="49" hidden="1">{"Tab1",#N/A,FALSE,"P";"Tab2",#N/A,FALSE,"P"}</definedName>
    <definedName name="swe" localSheetId="21" hidden="1">{"Tab1",#N/A,FALSE,"P";"Tab2",#N/A,FALSE,"P"}</definedName>
    <definedName name="swe" localSheetId="24" hidden="1">{"Tab1",#N/A,FALSE,"P";"Tab2",#N/A,FALSE,"P"}</definedName>
    <definedName name="swe" localSheetId="25"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4" hidden="1">{"Tab1",#N/A,FALSE,"P";"Tab2",#N/A,FALSE,"P"}</definedName>
    <definedName name="swe" localSheetId="42" hidden="1">{"Tab1",#N/A,FALSE,"P";"Tab2",#N/A,FALSE,"P"}</definedName>
    <definedName name="swe" localSheetId="44" hidden="1">{"Tab1",#N/A,FALSE,"P";"Tab2",#N/A,FALSE,"P"}</definedName>
    <definedName name="swe" localSheetId="5" hidden="1">{"Tab1",#N/A,FALSE,"P";"Tab2",#N/A,FALSE,"P"}</definedName>
    <definedName name="swe" localSheetId="9" hidden="1">{"Tab1",#N/A,FALSE,"P";"Tab2",#N/A,FALSE,"P"}</definedName>
    <definedName name="swe" hidden="1">{"Tab1",#N/A,FALSE,"P";"Tab2",#N/A,FALSE,"P"}</definedName>
    <definedName name="swUML" localSheetId="45">#REF!</definedName>
    <definedName name="swUML" localSheetId="46">#REF!</definedName>
    <definedName name="swUML" localSheetId="47">#REF!</definedName>
    <definedName name="swUML" localSheetId="14">#REF!</definedName>
    <definedName name="swUML" localSheetId="15">#REF!</definedName>
    <definedName name="swUML" localSheetId="49">#REF!</definedName>
    <definedName name="swUML" localSheetId="25">#REF!</definedName>
    <definedName name="swUML" localSheetId="26">#REF!</definedName>
    <definedName name="swUML" localSheetId="27">#REF!</definedName>
    <definedName name="swUML" localSheetId="28">#REF!</definedName>
    <definedName name="swUML" localSheetId="29">#REF!</definedName>
    <definedName name="swUML" localSheetId="30">#REF!</definedName>
    <definedName name="swUML" localSheetId="33">#REF!</definedName>
    <definedName name="swUML" localSheetId="37">#REF!</definedName>
    <definedName name="swUML" localSheetId="4">#REF!</definedName>
    <definedName name="swUML">#REF!</definedName>
    <definedName name="Swvu.PLA1." localSheetId="1" hidden="1">#REF!</definedName>
    <definedName name="Swvu.PLA1." localSheetId="45" hidden="1">#REF!</definedName>
    <definedName name="Swvu.PLA1." localSheetId="46" hidden="1">#REF!</definedName>
    <definedName name="Swvu.PLA1." localSheetId="47" hidden="1">#REF!</definedName>
    <definedName name="Swvu.PLA1." localSheetId="13" hidden="1">#REF!</definedName>
    <definedName name="Swvu.PLA1." localSheetId="14" hidden="1">#REF!</definedName>
    <definedName name="Swvu.PLA1." localSheetId="17" hidden="1">#REF!</definedName>
    <definedName name="Swvu.PLA1." localSheetId="18" hidden="1">#REF!</definedName>
    <definedName name="Swvu.PLA1." localSheetId="2" hidden="1">#REF!</definedName>
    <definedName name="Swvu.PLA1." localSheetId="48" hidden="1">#REF!</definedName>
    <definedName name="Swvu.PLA1." localSheetId="49" hidden="1">#REF!</definedName>
    <definedName name="Swvu.PLA1." localSheetId="24" hidden="1">#REF!</definedName>
    <definedName name="Swvu.PLA1." localSheetId="25" hidden="1">#REF!</definedName>
    <definedName name="Swvu.PLA1." localSheetId="26" hidden="1">#REF!</definedName>
    <definedName name="Swvu.PLA1." localSheetId="27" hidden="1">#REF!</definedName>
    <definedName name="Swvu.PLA1." localSheetId="28" hidden="1">#REF!</definedName>
    <definedName name="Swvu.PLA1." localSheetId="29" hidden="1">#REF!</definedName>
    <definedName name="Swvu.PLA1." localSheetId="3" hidden="1">#REF!</definedName>
    <definedName name="Swvu.PLA1." localSheetId="30" hidden="1">#REF!</definedName>
    <definedName name="Swvu.PLA1." localSheetId="32" hidden="1">#REF!</definedName>
    <definedName name="Swvu.PLA1." localSheetId="33" hidden="1">#REF!</definedName>
    <definedName name="Swvu.PLA1." localSheetId="37" hidden="1">#REF!</definedName>
    <definedName name="Swvu.PLA1." localSheetId="38" hidden="1">#REF!</definedName>
    <definedName name="Swvu.PLA1." localSheetId="39" hidden="1">#REF!</definedName>
    <definedName name="Swvu.PLA1." localSheetId="4" hidden="1">#REF!</definedName>
    <definedName name="Swvu.PLA1." localSheetId="42" hidden="1">#REF!</definedName>
    <definedName name="Swvu.PLA1." localSheetId="44" hidden="1">#REF!</definedName>
    <definedName name="Swvu.PLA1." localSheetId="5" hidden="1">#REF!</definedName>
    <definedName name="Swvu.PLA1." localSheetId="9" hidden="1">#REF!</definedName>
    <definedName name="Swvu.PLA1." hidden="1">#REF!</definedName>
    <definedName name="Swvu.PLA2." localSheetId="13" hidden="1">#REF!</definedName>
    <definedName name="Swvu.PLA2." localSheetId="14" hidden="1">#REF!</definedName>
    <definedName name="Swvu.PLA2." localSheetId="17" hidden="1">#REF!</definedName>
    <definedName name="Swvu.PLA2." localSheetId="18" hidden="1">#REF!</definedName>
    <definedName name="Swvu.PLA2." localSheetId="48" hidden="1">#REF!</definedName>
    <definedName name="Swvu.PLA2." localSheetId="24" hidden="1">#REF!</definedName>
    <definedName name="Swvu.PLA2." localSheetId="25" hidden="1">#REF!</definedName>
    <definedName name="Swvu.PLA2." localSheetId="26" hidden="1">#REF!</definedName>
    <definedName name="Swvu.PLA2." localSheetId="27" hidden="1">#REF!</definedName>
    <definedName name="Swvu.PLA2." localSheetId="28" hidden="1">#REF!</definedName>
    <definedName name="Swvu.PLA2." localSheetId="29" hidden="1">#REF!</definedName>
    <definedName name="Swvu.PLA2." localSheetId="30" hidden="1">#REF!</definedName>
    <definedName name="Swvu.PLA2." localSheetId="32" hidden="1">#REF!</definedName>
    <definedName name="Swvu.PLA2." localSheetId="33" hidden="1">#REF!</definedName>
    <definedName name="Swvu.PLA2." localSheetId="35" hidden="1">#REF!</definedName>
    <definedName name="Swvu.PLA2." localSheetId="38" hidden="1">#REF!</definedName>
    <definedName name="Swvu.PLA2." localSheetId="39" hidden="1">#REF!</definedName>
    <definedName name="Swvu.PLA2." localSheetId="4" hidden="1">#REF!</definedName>
    <definedName name="Swvu.PLA2." localSheetId="44" hidden="1">#REF!</definedName>
    <definedName name="Swvu.PLA2." localSheetId="5" hidden="1">#REF!</definedName>
    <definedName name="Swvu.PLA2." localSheetId="9" hidden="1">#REF!</definedName>
    <definedName name="Swvu.PLA2." hidden="1">#REF!</definedName>
    <definedName name="Swvu.Print." localSheetId="13" hidden="1">#REF!</definedName>
    <definedName name="Swvu.Print." localSheetId="14" hidden="1">#REF!</definedName>
    <definedName name="Swvu.Print." localSheetId="17" hidden="1">#REF!</definedName>
    <definedName name="Swvu.Print." localSheetId="18" hidden="1">#REF!</definedName>
    <definedName name="Swvu.Print." localSheetId="48" hidden="1">#REF!</definedName>
    <definedName name="Swvu.Print." localSheetId="24" hidden="1">#REF!</definedName>
    <definedName name="Swvu.Print." localSheetId="25" hidden="1">#REF!</definedName>
    <definedName name="Swvu.Print." localSheetId="26" hidden="1">#REF!</definedName>
    <definedName name="Swvu.Print." localSheetId="27" hidden="1">#REF!</definedName>
    <definedName name="Swvu.Print." localSheetId="28" hidden="1">#REF!</definedName>
    <definedName name="Swvu.Print." localSheetId="29" hidden="1">#REF!</definedName>
    <definedName name="Swvu.Print." localSheetId="30" hidden="1">#REF!</definedName>
    <definedName name="Swvu.Print." localSheetId="32" hidden="1">#REF!</definedName>
    <definedName name="Swvu.Print." localSheetId="33" hidden="1">#REF!</definedName>
    <definedName name="Swvu.Print." localSheetId="35" hidden="1">#REF!</definedName>
    <definedName name="Swvu.Print." localSheetId="38" hidden="1">#REF!</definedName>
    <definedName name="Swvu.Print." localSheetId="39" hidden="1">#REF!</definedName>
    <definedName name="Swvu.Print." localSheetId="4" hidden="1">#REF!</definedName>
    <definedName name="Swvu.Print." localSheetId="44" hidden="1">#REF!</definedName>
    <definedName name="Swvu.Print." localSheetId="5" hidden="1">#REF!</definedName>
    <definedName name="Swvu.Print." localSheetId="9" hidden="1">#REF!</definedName>
    <definedName name="Swvu.Print." hidden="1">#REF!</definedName>
    <definedName name="sxc" localSheetId="1"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7" hidden="1">{"Riqfin97",#N/A,FALSE,"Tran";"Riqfinpro",#N/A,FALSE,"Tran"}</definedName>
    <definedName name="sxc" localSheetId="18" hidden="1">{"Riqfin97",#N/A,FALSE,"Tran";"Riqfinpro",#N/A,FALSE,"Tran"}</definedName>
    <definedName name="sxc" localSheetId="2" hidden="1">{"Riqfin97",#N/A,FALSE,"Tran";"Riqfinpro",#N/A,FALSE,"Tran"}</definedName>
    <definedName name="sxc" localSheetId="48" hidden="1">{"Riqfin97",#N/A,FALSE,"Tran";"Riqfinpro",#N/A,FALSE,"Tran"}</definedName>
    <definedName name="sxc" localSheetId="49" hidden="1">{"Riqfin97",#N/A,FALSE,"Tran";"Riqfinpro",#N/A,FALSE,"Tran"}</definedName>
    <definedName name="sxc" localSheetId="21" hidden="1">{"Riqfin97",#N/A,FALSE,"Tran";"Riqfinpro",#N/A,FALSE,"Tran"}</definedName>
    <definedName name="sxc" localSheetId="24" hidden="1">{"Riqfin97",#N/A,FALSE,"Tran";"Riqfinpro",#N/A,FALSE,"Tran"}</definedName>
    <definedName name="sxc" localSheetId="25"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4" hidden="1">{"Riqfin97",#N/A,FALSE,"Tran";"Riqfinpro",#N/A,FALSE,"Tran"}</definedName>
    <definedName name="sxc" localSheetId="42" hidden="1">{"Riqfin97",#N/A,FALSE,"Tran";"Riqfinpro",#N/A,FALSE,"Tran"}</definedName>
    <definedName name="sxc" localSheetId="44" hidden="1">{"Riqfin97",#N/A,FALSE,"Tran";"Riqfinpro",#N/A,FALSE,"Tran"}</definedName>
    <definedName name="sxc" localSheetId="5" hidden="1">{"Riqfin97",#N/A,FALSE,"Tran";"Riqfinpro",#N/A,FALSE,"Tran"}</definedName>
    <definedName name="sxc" localSheetId="9" hidden="1">{"Riqfin97",#N/A,FALSE,"Tran";"Riqfinpro",#N/A,FALSE,"Tran"}</definedName>
    <definedName name="sxc" hidden="1">{"Riqfin97",#N/A,FALSE,"Tran";"Riqfinpro",#N/A,FALSE,"Tran"}</definedName>
    <definedName name="sxe" localSheetId="1"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7" hidden="1">{"Riqfin97",#N/A,FALSE,"Tran";"Riqfinpro",#N/A,FALSE,"Tran"}</definedName>
    <definedName name="sxe" localSheetId="18" hidden="1">{"Riqfin97",#N/A,FALSE,"Tran";"Riqfinpro",#N/A,FALSE,"Tran"}</definedName>
    <definedName name="sxe" localSheetId="2" hidden="1">{"Riqfin97",#N/A,FALSE,"Tran";"Riqfinpro",#N/A,FALSE,"Tran"}</definedName>
    <definedName name="sxe" localSheetId="48" hidden="1">{"Riqfin97",#N/A,FALSE,"Tran";"Riqfinpro",#N/A,FALSE,"Tran"}</definedName>
    <definedName name="sxe" localSheetId="49" hidden="1">{"Riqfin97",#N/A,FALSE,"Tran";"Riqfinpro",#N/A,FALSE,"Tran"}</definedName>
    <definedName name="sxe" localSheetId="21" hidden="1">{"Riqfin97",#N/A,FALSE,"Tran";"Riqfinpro",#N/A,FALSE,"Tran"}</definedName>
    <definedName name="sxe" localSheetId="24" hidden="1">{"Riqfin97",#N/A,FALSE,"Tran";"Riqfinpro",#N/A,FALSE,"Tran"}</definedName>
    <definedName name="sxe" localSheetId="25"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4" hidden="1">{"Riqfin97",#N/A,FALSE,"Tran";"Riqfinpro",#N/A,FALSE,"Tran"}</definedName>
    <definedName name="sxe" localSheetId="42" hidden="1">{"Riqfin97",#N/A,FALSE,"Tran";"Riqfinpro",#N/A,FALSE,"Tran"}</definedName>
    <definedName name="sxe" localSheetId="44" hidden="1">{"Riqfin97",#N/A,FALSE,"Tran";"Riqfinpro",#N/A,FALSE,"Tran"}</definedName>
    <definedName name="sxe" localSheetId="5" hidden="1">{"Riqfin97",#N/A,FALSE,"Tran";"Riqfinpro",#N/A,FALSE,"Tran"}</definedName>
    <definedName name="sxe" localSheetId="9" hidden="1">{"Riqfin97",#N/A,FALSE,"Tran";"Riqfinpro",#N/A,FALSE,"Tran"}</definedName>
    <definedName name="sxe" hidden="1">{"Riqfin97",#N/A,FALSE,"Tran";"Riqfinpro",#N/A,FALSE,"Tran"}</definedName>
    <definedName name="sz" localSheetId="14" hidden="1">#REF!</definedName>
    <definedName name="sz" localSheetId="17" hidden="1">#REF!</definedName>
    <definedName name="sz" localSheetId="18" hidden="1">#REF!</definedName>
    <definedName name="sz" localSheetId="48" hidden="1">#REF!</definedName>
    <definedName name="sz" localSheetId="24" hidden="1">#REF!</definedName>
    <definedName name="sz" localSheetId="25" hidden="1">#REF!</definedName>
    <definedName name="sz" localSheetId="26" hidden="1">#REF!</definedName>
    <definedName name="sz" localSheetId="27" hidden="1">#REF!</definedName>
    <definedName name="sz" localSheetId="28" hidden="1">#REF!</definedName>
    <definedName name="sz" localSheetId="29" hidden="1">#REF!</definedName>
    <definedName name="sz" localSheetId="30" hidden="1">#REF!</definedName>
    <definedName name="sz" localSheetId="32" hidden="1">#REF!</definedName>
    <definedName name="sz" localSheetId="33" hidden="1">#REF!</definedName>
    <definedName name="sz" localSheetId="35" hidden="1">#REF!</definedName>
    <definedName name="sz" localSheetId="38" hidden="1">#REF!</definedName>
    <definedName name="sz" localSheetId="39" hidden="1">#REF!</definedName>
    <definedName name="sz" localSheetId="4" hidden="1">#REF!</definedName>
    <definedName name="sz" localSheetId="44" hidden="1">#REF!</definedName>
    <definedName name="sz" hidden="1">#REF!</definedName>
    <definedName name="szerkeszt" localSheetId="45">#REF!</definedName>
    <definedName name="szerkeszt" localSheetId="46">#REF!</definedName>
    <definedName name="szerkeszt" localSheetId="47">#REF!</definedName>
    <definedName name="szerkeszt" localSheetId="14">#REF!</definedName>
    <definedName name="szerkeszt" localSheetId="15">#REF!</definedName>
    <definedName name="szerkeszt" localSheetId="18">#REF!</definedName>
    <definedName name="szerkeszt" localSheetId="19">#REF!</definedName>
    <definedName name="szerkeszt" localSheetId="49">#REF!</definedName>
    <definedName name="szerkeszt" localSheetId="25">#REF!</definedName>
    <definedName name="szerkeszt" localSheetId="26">#REF!</definedName>
    <definedName name="szerkeszt" localSheetId="27">#REF!</definedName>
    <definedName name="szerkeszt" localSheetId="28">#REF!</definedName>
    <definedName name="szerkeszt" localSheetId="29">#REF!</definedName>
    <definedName name="szerkeszt" localSheetId="30">#REF!</definedName>
    <definedName name="szerkeszt" localSheetId="33">#REF!</definedName>
    <definedName name="szerkeszt" localSheetId="35">#REF!</definedName>
    <definedName name="szerkeszt" localSheetId="4">#REF!</definedName>
    <definedName name="szerkeszt">#REF!</definedName>
    <definedName name="Szez_Naptár" localSheetId="14">OFFSET(#REF!,,0,#REF!)</definedName>
    <definedName name="Szez_Naptár" localSheetId="15">OFFSET(#REF!,,0,#REF!)</definedName>
    <definedName name="Szez_Naptár" localSheetId="18">OFFSET(#REF!,,0,#REF!)</definedName>
    <definedName name="Szez_Naptár" localSheetId="25">OFFSET(#REF!,,0,#REF!)</definedName>
    <definedName name="Szez_Naptár" localSheetId="26">OFFSET(#REF!,,0,#REF!)</definedName>
    <definedName name="Szez_Naptár" localSheetId="27">OFFSET(#REF!,,0,#REF!)</definedName>
    <definedName name="Szez_Naptár" localSheetId="28">OFFSET(#REF!,,0,#REF!)</definedName>
    <definedName name="Szez_Naptár" localSheetId="29">OFFSET(#REF!,,0,#REF!)</definedName>
    <definedName name="Szez_Naptár" localSheetId="30">OFFSET(#REF!,,0,#REF!)</definedName>
    <definedName name="Szez_Naptár" localSheetId="33">OFFSET(#REF!,,0,#REF!)</definedName>
    <definedName name="Szez_Naptár" localSheetId="35">OFFSET(#REF!,,0,#REF!)</definedName>
    <definedName name="Szez_Naptár" localSheetId="4">OFFSET(#REF!,,0,#REF!)</definedName>
    <definedName name="Szez_Naptár">OFFSET(#REF!,,0,#REF!)</definedName>
    <definedName name="Szez_NaptárA" localSheetId="45">OFFSET(#REF!,,0,#REF!)</definedName>
    <definedName name="Szez_NaptárA" localSheetId="46">OFFSET(#REF!,,0,#REF!)</definedName>
    <definedName name="Szez_NaptárA" localSheetId="47">OFFSET(#REF!,,0,#REF!)</definedName>
    <definedName name="Szez_NaptárA" localSheetId="14">OFFSET(#REF!,,0,#REF!)</definedName>
    <definedName name="Szez_NaptárA" localSheetId="18">OFFSET(#REF!,,0,#REF!)</definedName>
    <definedName name="Szez_NaptárA" localSheetId="49">OFFSET(#REF!,,0,#REF!)</definedName>
    <definedName name="Szez_NaptárA" localSheetId="25">OFFSET(#REF!,,0,#REF!)</definedName>
    <definedName name="Szez_NaptárA" localSheetId="26">OFFSET(#REF!,,0,#REF!)</definedName>
    <definedName name="Szez_NaptárA" localSheetId="27">OFFSET(#REF!,,0,#REF!)</definedName>
    <definedName name="Szez_NaptárA" localSheetId="28">OFFSET(#REF!,,0,#REF!)</definedName>
    <definedName name="Szez_NaptárA" localSheetId="29">OFFSET(#REF!,,0,#REF!)</definedName>
    <definedName name="Szez_NaptárA" localSheetId="30">OFFSET(#REF!,,0,#REF!)</definedName>
    <definedName name="Szez_NaptárA" localSheetId="33">OFFSET(#REF!,,0,#REF!)</definedName>
    <definedName name="Szez_NaptárA" localSheetId="37">OFFSET(#REF!,,0,#REF!)</definedName>
    <definedName name="Szez_NaptárA" localSheetId="4">OFFSET(#REF!,,0,#REF!)</definedName>
    <definedName name="Szez_NaptárA">OFFSET(#REF!,,0,#REF!)</definedName>
    <definedName name="Szezonális_index" localSheetId="45">OFFSET(#REF!,,0,#REF!)</definedName>
    <definedName name="Szezonális_index" localSheetId="46">OFFSET(#REF!,,0,#REF!)</definedName>
    <definedName name="Szezonális_index" localSheetId="47">OFFSET(#REF!,,0,#REF!)</definedName>
    <definedName name="Szezonális_index" localSheetId="14">OFFSET(#REF!,,0,#REF!)</definedName>
    <definedName name="Szezonális_index" localSheetId="18">OFFSET(#REF!,,0,#REF!)</definedName>
    <definedName name="Szezonális_index" localSheetId="49">OFFSET(#REF!,,0,#REF!)</definedName>
    <definedName name="Szezonális_index" localSheetId="25">OFFSET(#REF!,,0,#REF!)</definedName>
    <definedName name="Szezonális_index" localSheetId="26">OFFSET(#REF!,,0,#REF!)</definedName>
    <definedName name="Szezonális_index" localSheetId="27">OFFSET(#REF!,,0,#REF!)</definedName>
    <definedName name="Szezonális_index" localSheetId="28">OFFSET(#REF!,,0,#REF!)</definedName>
    <definedName name="Szezonális_index" localSheetId="29">OFFSET(#REF!,,0,#REF!)</definedName>
    <definedName name="Szezonális_index" localSheetId="30">OFFSET(#REF!,,0,#REF!)</definedName>
    <definedName name="Szezonális_index" localSheetId="33">OFFSET(#REF!,,0,#REF!)</definedName>
    <definedName name="Szezonális_index" localSheetId="37">OFFSET(#REF!,,0,#REF!)</definedName>
    <definedName name="Szezonális_index" localSheetId="4">OFFSET(#REF!,,0,#REF!)</definedName>
    <definedName name="Szezonális_index">OFFSET(#REF!,,0,#REF!)</definedName>
    <definedName name="Szezonális_indexA" localSheetId="45">OFFSET(#REF!,,0,#REF!)</definedName>
    <definedName name="Szezonális_indexA" localSheetId="46">OFFSET(#REF!,,0,#REF!)</definedName>
    <definedName name="Szezonális_indexA" localSheetId="47">OFFSET(#REF!,,0,#REF!)</definedName>
    <definedName name="Szezonális_indexA" localSheetId="14">OFFSET(#REF!,,0,#REF!)</definedName>
    <definedName name="Szezonális_indexA" localSheetId="18">OFFSET(#REF!,,0,#REF!)</definedName>
    <definedName name="Szezonális_indexA" localSheetId="49">OFFSET(#REF!,,0,#REF!)</definedName>
    <definedName name="Szezonális_indexA" localSheetId="25">OFFSET(#REF!,,0,#REF!)</definedName>
    <definedName name="Szezonális_indexA" localSheetId="26">OFFSET(#REF!,,0,#REF!)</definedName>
    <definedName name="Szezonális_indexA" localSheetId="27">OFFSET(#REF!,,0,#REF!)</definedName>
    <definedName name="Szezonális_indexA" localSheetId="28">OFFSET(#REF!,,0,#REF!)</definedName>
    <definedName name="Szezonális_indexA" localSheetId="29">OFFSET(#REF!,,0,#REF!)</definedName>
    <definedName name="Szezonális_indexA" localSheetId="30">OFFSET(#REF!,,0,#REF!)</definedName>
    <definedName name="Szezonális_indexA" localSheetId="33">OFFSET(#REF!,,0,#REF!)</definedName>
    <definedName name="Szezonális_indexA" localSheetId="37">OFFSET(#REF!,,0,#REF!)</definedName>
    <definedName name="Szezonális_indexA" localSheetId="4">OFFSET(#REF!,,0,#REF!)</definedName>
    <definedName name="Szezonális_indexA">OFFSET(#REF!,,0,#REF!)</definedName>
    <definedName name="szloven3M" localSheetId="14">OFFSET(#REF!,#REF!,0,#REF!,1)</definedName>
    <definedName name="szloven3M" localSheetId="15">OFFSET(#REF!,#REF!,0,#REF!,1)</definedName>
    <definedName name="szloven3M" localSheetId="18">OFFSET(#REF!,#REF!,0,#REF!,1)</definedName>
    <definedName name="szloven3M" localSheetId="25">OFFSET(#REF!,#REF!,0,#REF!,1)</definedName>
    <definedName name="szloven3M" localSheetId="26">OFFSET(#REF!,#REF!,0,#REF!,1)</definedName>
    <definedName name="szloven3M" localSheetId="27">OFFSET(#REF!,#REF!,0,#REF!,1)</definedName>
    <definedName name="szloven3M" localSheetId="28">OFFSET(#REF!,#REF!,0,#REF!,1)</definedName>
    <definedName name="szloven3M" localSheetId="29">OFFSET(#REF!,#REF!,0,#REF!,1)</definedName>
    <definedName name="szloven3M" localSheetId="30">OFFSET(#REF!,#REF!,0,#REF!,1)</definedName>
    <definedName name="szloven3M" localSheetId="33">OFFSET(#REF!,#REF!,0,#REF!,1)</definedName>
    <definedName name="szloven3M" localSheetId="35">OFFSET(#REF!,#REF!,0,#REF!,1)</definedName>
    <definedName name="szloven3M" localSheetId="4">OFFSET(#REF!,#REF!,0,#REF!,1)</definedName>
    <definedName name="szloven3M">OFFSET(#REF!,#REF!,0,#REF!,1)</definedName>
    <definedName name="szlovenCDS" localSheetId="14">OFFSET(#REF!,#REF!,0,#REF!,1)</definedName>
    <definedName name="szlovenCDS" localSheetId="18">OFFSET(#REF!,#REF!,0,#REF!,1)</definedName>
    <definedName name="szlovenCDS" localSheetId="25">OFFSET(#REF!,#REF!,0,#REF!,1)</definedName>
    <definedName name="szlovenCDS" localSheetId="26">OFFSET(#REF!,#REF!,0,#REF!,1)</definedName>
    <definedName name="szlovenCDS" localSheetId="27">OFFSET(#REF!,#REF!,0,#REF!,1)</definedName>
    <definedName name="szlovenCDS" localSheetId="28">OFFSET(#REF!,#REF!,0,#REF!,1)</definedName>
    <definedName name="szlovenCDS" localSheetId="29">OFFSET(#REF!,#REF!,0,#REF!,1)</definedName>
    <definedName name="szlovenCDS" localSheetId="30">OFFSET(#REF!,#REF!,0,#REF!,1)</definedName>
    <definedName name="szlovenCDS" localSheetId="33">OFFSET(#REF!,#REF!,0,#REF!,1)</definedName>
    <definedName name="szlovenCDS" localSheetId="35">OFFSET(#REF!,#REF!,0,#REF!,1)</definedName>
    <definedName name="szlovenCDS" localSheetId="4">OFFSET(#REF!,#REF!,0,#REF!,1)</definedName>
    <definedName name="szlovenCDS">OFFSET(#REF!,#REF!,0,#REF!,1)</definedName>
    <definedName name="szlovenM" localSheetId="14">OFFSET(#REF!,#REF!,0,#REF!,1)</definedName>
    <definedName name="szlovenM" localSheetId="18">OFFSET(#REF!,#REF!,0,#REF!,1)</definedName>
    <definedName name="szlovenM" localSheetId="25">OFFSET(#REF!,#REF!,0,#REF!,1)</definedName>
    <definedName name="szlovenM" localSheetId="26">OFFSET(#REF!,#REF!,0,#REF!,1)</definedName>
    <definedName name="szlovenM" localSheetId="27">OFFSET(#REF!,#REF!,0,#REF!,1)</definedName>
    <definedName name="szlovenM" localSheetId="28">OFFSET(#REF!,#REF!,0,#REF!,1)</definedName>
    <definedName name="szlovenM" localSheetId="29">OFFSET(#REF!,#REF!,0,#REF!,1)</definedName>
    <definedName name="szlovenM" localSheetId="30">OFFSET(#REF!,#REF!,0,#REF!,1)</definedName>
    <definedName name="szlovenM" localSheetId="33">OFFSET(#REF!,#REF!,0,#REF!,1)</definedName>
    <definedName name="szlovenM" localSheetId="35">OFFSET(#REF!,#REF!,0,#REF!,1)</definedName>
    <definedName name="szlovenM" localSheetId="4">OFFSET(#REF!,#REF!,0,#REF!,1)</definedName>
    <definedName name="szlovenM">OFFSET(#REF!,#REF!,0,#REF!,1)</definedName>
    <definedName name="Szolg_A" localSheetId="45">OFFSET(#REF!,,0,#REF!)</definedName>
    <definedName name="Szolg_A" localSheetId="46">OFFSET(#REF!,,0,#REF!)</definedName>
    <definedName name="Szolg_A" localSheetId="47">OFFSET(#REF!,,0,#REF!)</definedName>
    <definedName name="Szolg_A" localSheetId="14">OFFSET(#REF!,,0,#REF!)</definedName>
    <definedName name="Szolg_A" localSheetId="18">OFFSET(#REF!,,0,#REF!)</definedName>
    <definedName name="Szolg_A" localSheetId="49">OFFSET(#REF!,,0,#REF!)</definedName>
    <definedName name="Szolg_A" localSheetId="25">OFFSET(#REF!,,0,#REF!)</definedName>
    <definedName name="Szolg_A" localSheetId="26">OFFSET(#REF!,,0,#REF!)</definedName>
    <definedName name="Szolg_A" localSheetId="27">OFFSET(#REF!,,0,#REF!)</definedName>
    <definedName name="Szolg_A" localSheetId="28">OFFSET(#REF!,,0,#REF!)</definedName>
    <definedName name="Szolg_A" localSheetId="29">OFFSET(#REF!,,0,#REF!)</definedName>
    <definedName name="Szolg_A" localSheetId="30">OFFSET(#REF!,,0,#REF!)</definedName>
    <definedName name="Szolg_A" localSheetId="33">OFFSET(#REF!,,0,#REF!)</definedName>
    <definedName name="Szolg_A" localSheetId="37">OFFSET(#REF!,,0,#REF!)</definedName>
    <definedName name="Szolg_A" localSheetId="4">OFFSET(#REF!,,0,#REF!)</definedName>
    <definedName name="Szolg_A">OFFSET(#REF!,,0,#REF!)</definedName>
    <definedName name="Szolg_M" localSheetId="45">OFFSET(#REF!,,0,#REF!)</definedName>
    <definedName name="Szolg_M" localSheetId="46">OFFSET(#REF!,,0,#REF!)</definedName>
    <definedName name="Szolg_M" localSheetId="47">OFFSET(#REF!,,0,#REF!)</definedName>
    <definedName name="Szolg_M" localSheetId="18">OFFSET(#REF!,,0,#REF!)</definedName>
    <definedName name="Szolg_M" localSheetId="49">OFFSET(#REF!,,0,#REF!)</definedName>
    <definedName name="Szolg_M" localSheetId="25">OFFSET(#REF!,,0,#REF!)</definedName>
    <definedName name="Szolg_M" localSheetId="26">OFFSET(#REF!,,0,#REF!)</definedName>
    <definedName name="Szolg_M" localSheetId="27">OFFSET(#REF!,,0,#REF!)</definedName>
    <definedName name="Szolg_M" localSheetId="28">OFFSET(#REF!,,0,#REF!)</definedName>
    <definedName name="Szolg_M" localSheetId="29">OFFSET(#REF!,,0,#REF!)</definedName>
    <definedName name="Szolg_M" localSheetId="33">OFFSET(#REF!,,0,#REF!)</definedName>
    <definedName name="Szolg_M" localSheetId="37">OFFSET(#REF!,,0,#REF!)</definedName>
    <definedName name="Szolg_M">OFFSET(#REF!,,0,#REF!)</definedName>
    <definedName name="t" localSheetId="45">#REF!</definedName>
    <definedName name="t" localSheetId="46">#REF!</definedName>
    <definedName name="t" localSheetId="47">#REF!</definedName>
    <definedName name="t" localSheetId="14">#REF!</definedName>
    <definedName name="t" localSheetId="15">#REF!</definedName>
    <definedName name="t" localSheetId="18">#REF!</definedName>
    <definedName name="t" localSheetId="49">#REF!</definedName>
    <definedName name="t" localSheetId="25">#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3">#REF!</definedName>
    <definedName name="t" localSheetId="37">#REF!</definedName>
    <definedName name="t" localSheetId="4">#REF!</definedName>
    <definedName name="t">#REF!</definedName>
    <definedName name="T_Datum" localSheetId="45">OFFSET(#REF!,0,0,COUNTA(#REF!),1)</definedName>
    <definedName name="T_Datum" localSheetId="46">OFFSET(#REF!,0,0,COUNTA(#REF!),1)</definedName>
    <definedName name="T_Datum" localSheetId="47">OFFSET(#REF!,0,0,COUNTA(#REF!),1)</definedName>
    <definedName name="T_Datum" localSheetId="18">OFFSET(#REF!,0,0,COUNTA(#REF!),1)</definedName>
    <definedName name="T_Datum" localSheetId="49">OFFSET(#REF!,0,0,COUNTA(#REF!),1)</definedName>
    <definedName name="T_Datum" localSheetId="25">OFFSET(#REF!,0,0,COUNTA(#REF!),1)</definedName>
    <definedName name="T_Datum" localSheetId="26">OFFSET(#REF!,0,0,COUNTA(#REF!),1)</definedName>
    <definedName name="T_Datum" localSheetId="27">OFFSET(#REF!,0,0,COUNTA(#REF!),1)</definedName>
    <definedName name="T_Datum" localSheetId="28">OFFSET(#REF!,0,0,COUNTA(#REF!),1)</definedName>
    <definedName name="T_Datum" localSheetId="29">OFFSET(#REF!,0,0,COUNTA(#REF!),1)</definedName>
    <definedName name="T_Datum" localSheetId="33">OFFSET(#REF!,0,0,COUNTA(#REF!),1)</definedName>
    <definedName name="T_Datum" localSheetId="37">OFFSET(#REF!,0,0,COUNTA(#REF!),1)</definedName>
    <definedName name="T_Datum">OFFSET(#REF!,0,0,COUNTA(#REF!),1)</definedName>
    <definedName name="T_Datumangol" localSheetId="45">OFFSET(#REF!,0,0,COUNTA(#REF!),1)</definedName>
    <definedName name="T_Datumangol" localSheetId="46">OFFSET(#REF!,0,0,COUNTA(#REF!),1)</definedName>
    <definedName name="T_Datumangol" localSheetId="47">OFFSET(#REF!,0,0,COUNTA(#REF!),1)</definedName>
    <definedName name="T_Datumangol" localSheetId="18">OFFSET(#REF!,0,0,COUNTA(#REF!),1)</definedName>
    <definedName name="T_Datumangol" localSheetId="49">OFFSET(#REF!,0,0,COUNTA(#REF!),1)</definedName>
    <definedName name="T_Datumangol" localSheetId="25">OFFSET(#REF!,0,0,COUNTA(#REF!),1)</definedName>
    <definedName name="T_Datumangol" localSheetId="26">OFFSET(#REF!,0,0,COUNTA(#REF!),1)</definedName>
    <definedName name="T_Datumangol" localSheetId="27">OFFSET(#REF!,0,0,COUNTA(#REF!),1)</definedName>
    <definedName name="T_Datumangol" localSheetId="28">OFFSET(#REF!,0,0,COUNTA(#REF!),1)</definedName>
    <definedName name="T_Datumangol" localSheetId="29">OFFSET(#REF!,0,0,COUNTA(#REF!),1)</definedName>
    <definedName name="T_Datumangol" localSheetId="33">OFFSET(#REF!,0,0,COUNTA(#REF!),1)</definedName>
    <definedName name="T_Datumangol" localSheetId="37">OFFSET(#REF!,0,0,COUNTA(#REF!),1)</definedName>
    <definedName name="T_Datumangol">OFFSET(#REF!,0,0,COUNTA(#REF!),1)</definedName>
    <definedName name="T_EMBI" localSheetId="45">OFFSET(#REF!,0,1,COUNTA(#REF!),1)</definedName>
    <definedName name="T_EMBI" localSheetId="46">OFFSET(#REF!,0,1,COUNTA(#REF!),1)</definedName>
    <definedName name="T_EMBI" localSheetId="47">OFFSET(#REF!,0,1,COUNTA(#REF!),1)</definedName>
    <definedName name="T_EMBI" localSheetId="18">OFFSET(#REF!,0,1,COUNTA(#REF!),1)</definedName>
    <definedName name="T_EMBI" localSheetId="49">OFFSET(#REF!,0,1,COUNTA(#REF!),1)</definedName>
    <definedName name="T_EMBI" localSheetId="25">OFFSET(#REF!,0,1,COUNTA(#REF!),1)</definedName>
    <definedName name="T_EMBI" localSheetId="26">OFFSET(#REF!,0,1,COUNTA(#REF!),1)</definedName>
    <definedName name="T_EMBI" localSheetId="27">OFFSET(#REF!,0,1,COUNTA(#REF!),1)</definedName>
    <definedName name="T_EMBI" localSheetId="28">OFFSET(#REF!,0,1,COUNTA(#REF!),1)</definedName>
    <definedName name="T_EMBI" localSheetId="29">OFFSET(#REF!,0,1,COUNTA(#REF!),1)</definedName>
    <definedName name="T_EMBI" localSheetId="33">OFFSET(#REF!,0,1,COUNTA(#REF!),1)</definedName>
    <definedName name="T_EMBI" localSheetId="37">OFFSET(#REF!,0,1,COUNTA(#REF!),1)</definedName>
    <definedName name="T_EMBI">OFFSET(#REF!,0,1,COUNTA(#REF!),1)</definedName>
    <definedName name="T_Maggie_A" localSheetId="45">OFFSET(#REF!,0,2,COUNTA(#REF!),1)</definedName>
    <definedName name="T_Maggie_A" localSheetId="46">OFFSET(#REF!,0,2,COUNTA(#REF!),1)</definedName>
    <definedName name="T_Maggie_A" localSheetId="47">OFFSET(#REF!,0,2,COUNTA(#REF!),1)</definedName>
    <definedName name="T_Maggie_A" localSheetId="18">OFFSET(#REF!,0,2,COUNTA(#REF!),1)</definedName>
    <definedName name="T_Maggie_A" localSheetId="49">OFFSET(#REF!,0,2,COUNTA(#REF!),1)</definedName>
    <definedName name="T_Maggie_A" localSheetId="25">OFFSET(#REF!,0,2,COUNTA(#REF!),1)</definedName>
    <definedName name="T_Maggie_A" localSheetId="26">OFFSET(#REF!,0,2,COUNTA(#REF!),1)</definedName>
    <definedName name="T_Maggie_A" localSheetId="27">OFFSET(#REF!,0,2,COUNTA(#REF!),1)</definedName>
    <definedName name="T_Maggie_A" localSheetId="28">OFFSET(#REF!,0,2,COUNTA(#REF!),1)</definedName>
    <definedName name="T_Maggie_A" localSheetId="29">OFFSET(#REF!,0,2,COUNTA(#REF!),1)</definedName>
    <definedName name="T_Maggie_A" localSheetId="33">OFFSET(#REF!,0,2,COUNTA(#REF!),1)</definedName>
    <definedName name="T_Maggie_A" localSheetId="37">OFFSET(#REF!,0,2,COUNTA(#REF!),1)</definedName>
    <definedName name="T_Maggie_A">OFFSET(#REF!,0,2,COUNTA(#REF!),1)</definedName>
    <definedName name="T_Maggie_HighYield" localSheetId="45">OFFSET(#REF!,0,3,COUNTA(#REF!),1)</definedName>
    <definedName name="T_Maggie_HighYield" localSheetId="46">OFFSET(#REF!,0,3,COUNTA(#REF!),1)</definedName>
    <definedName name="T_Maggie_HighYield" localSheetId="47">OFFSET(#REF!,0,3,COUNTA(#REF!),1)</definedName>
    <definedName name="T_Maggie_HighYield" localSheetId="18">OFFSET(#REF!,0,3,COUNTA(#REF!),1)</definedName>
    <definedName name="T_Maggie_HighYield" localSheetId="49">OFFSET(#REF!,0,3,COUNTA(#REF!),1)</definedName>
    <definedName name="T_Maggie_HighYield" localSheetId="25">OFFSET(#REF!,0,3,COUNTA(#REF!),1)</definedName>
    <definedName name="T_Maggie_HighYield" localSheetId="26">OFFSET(#REF!,0,3,COUNTA(#REF!),1)</definedName>
    <definedName name="T_Maggie_HighYield" localSheetId="27">OFFSET(#REF!,0,3,COUNTA(#REF!),1)</definedName>
    <definedName name="T_Maggie_HighYield" localSheetId="28">OFFSET(#REF!,0,3,COUNTA(#REF!),1)</definedName>
    <definedName name="T_Maggie_HighYield" localSheetId="29">OFFSET(#REF!,0,3,COUNTA(#REF!),1)</definedName>
    <definedName name="T_Maggie_HighYield" localSheetId="33">OFFSET(#REF!,0,3,COUNTA(#REF!),1)</definedName>
    <definedName name="T_Maggie_HighYield" localSheetId="37">OFFSET(#REF!,0,3,COUNTA(#REF!),1)</definedName>
    <definedName name="T_Maggie_HighYield">OFFSET(#REF!,0,3,COUNTA(#REF!),1)</definedName>
    <definedName name="T0" localSheetId="1"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7" hidden="1">{"Main Economic Indicators",#N/A,FALSE,"C"}</definedName>
    <definedName name="T0" localSheetId="18" hidden="1">{"Main Economic Indicators",#N/A,FALSE,"C"}</definedName>
    <definedName name="T0" localSheetId="2" hidden="1">{"Main Economic Indicators",#N/A,FALSE,"C"}</definedName>
    <definedName name="T0" localSheetId="48" hidden="1">{"Main Economic Indicators",#N/A,FALSE,"C"}</definedName>
    <definedName name="T0" localSheetId="49" hidden="1">{"Main Economic Indicators",#N/A,FALSE,"C"}</definedName>
    <definedName name="T0" localSheetId="21"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 hidden="1">{"Main Economic Indicators",#N/A,FALSE,"C"}</definedName>
    <definedName name="T0" localSheetId="42" hidden="1">{"Main Economic Indicators",#N/A,FALSE,"C"}</definedName>
    <definedName name="T0" localSheetId="44" hidden="1">{"Main Economic Indicators",#N/A,FALSE,"C"}</definedName>
    <definedName name="T0" localSheetId="5" hidden="1">{"Main Economic Indicators",#N/A,FALSE,"C"}</definedName>
    <definedName name="T0" localSheetId="9" hidden="1">{"Main Economic Indicators",#N/A,FALSE,"C"}</definedName>
    <definedName name="T0" hidden="1">{"Main Economic Indicators",#N/A,FALSE,"C"}</definedName>
    <definedName name="t232jav" localSheetId="45">#REF!</definedName>
    <definedName name="t232jav" localSheetId="46">#REF!</definedName>
    <definedName name="t232jav" localSheetId="47">#REF!</definedName>
    <definedName name="t232jav" localSheetId="14">#REF!</definedName>
    <definedName name="t232jav" localSheetId="15">#REF!</definedName>
    <definedName name="t232jav" localSheetId="49">#REF!</definedName>
    <definedName name="t232jav" localSheetId="25">#REF!</definedName>
    <definedName name="t232jav" localSheetId="26">#REF!</definedName>
    <definedName name="t232jav" localSheetId="27">#REF!</definedName>
    <definedName name="t232jav" localSheetId="28">#REF!</definedName>
    <definedName name="t232jav" localSheetId="29">#REF!</definedName>
    <definedName name="t232jav" localSheetId="30">#REF!</definedName>
    <definedName name="t232jav" localSheetId="33">#REF!</definedName>
    <definedName name="t232jav" localSheetId="37">#REF!</definedName>
    <definedName name="t232jav" localSheetId="4">#REF!</definedName>
    <definedName name="t232jav">#REF!</definedName>
    <definedName name="tab" localSheetId="14">#REF!</definedName>
    <definedName name="tab" localSheetId="18">#REF!</definedName>
    <definedName name="tab" localSheetId="25">#REF!</definedName>
    <definedName name="tab" localSheetId="26">#REF!</definedName>
    <definedName name="tab" localSheetId="27">#REF!</definedName>
    <definedName name="tab" localSheetId="28">#REF!</definedName>
    <definedName name="tab" localSheetId="29">#REF!</definedName>
    <definedName name="tab" localSheetId="30">#REF!</definedName>
    <definedName name="tab" localSheetId="33">#REF!</definedName>
    <definedName name="tab" localSheetId="35">#REF!</definedName>
    <definedName name="tab" localSheetId="4">#REF!</definedName>
    <definedName name="tab">#REF!</definedName>
    <definedName name="tab21a" localSheetId="45">#REF!</definedName>
    <definedName name="tab21a" localSheetId="46">#REF!</definedName>
    <definedName name="tab21a" localSheetId="47">#REF!</definedName>
    <definedName name="tab21a" localSheetId="14">#REF!</definedName>
    <definedName name="tab21a" localSheetId="18">#REF!</definedName>
    <definedName name="tab21a" localSheetId="49">#REF!</definedName>
    <definedName name="tab21a" localSheetId="25">#REF!</definedName>
    <definedName name="tab21a" localSheetId="26">#REF!</definedName>
    <definedName name="tab21a" localSheetId="27">#REF!</definedName>
    <definedName name="tab21a" localSheetId="28">#REF!</definedName>
    <definedName name="tab21a" localSheetId="29">#REF!</definedName>
    <definedName name="tab21a" localSheetId="30">#REF!</definedName>
    <definedName name="tab21a" localSheetId="33">#REF!</definedName>
    <definedName name="tab21a" localSheetId="37">#REF!</definedName>
    <definedName name="tab21a" localSheetId="4">#REF!</definedName>
    <definedName name="tab21a">#REF!</definedName>
    <definedName name="TÁBLA" localSheetId="45">#REF!</definedName>
    <definedName name="TÁBLA" localSheetId="46">#REF!</definedName>
    <definedName name="TÁBLA" localSheetId="47">#REF!</definedName>
    <definedName name="TÁBLA" localSheetId="18">#REF!</definedName>
    <definedName name="TÁBLA" localSheetId="49">#REF!</definedName>
    <definedName name="TÁBLA" localSheetId="25">#REF!</definedName>
    <definedName name="TÁBLA" localSheetId="26">#REF!</definedName>
    <definedName name="TÁBLA" localSheetId="27">#REF!</definedName>
    <definedName name="TÁBLA" localSheetId="28">#REF!</definedName>
    <definedName name="TÁBLA" localSheetId="29">#REF!</definedName>
    <definedName name="TÁBLA" localSheetId="33">#REF!</definedName>
    <definedName name="TÁBLA" localSheetId="37">#REF!</definedName>
    <definedName name="TÁBLA">#REF!</definedName>
    <definedName name="TABLA1" localSheetId="45">#REF!</definedName>
    <definedName name="TABLA1" localSheetId="46">#REF!</definedName>
    <definedName name="TABLA1" localSheetId="47">#REF!</definedName>
    <definedName name="TABLA1" localSheetId="18">#REF!</definedName>
    <definedName name="TABLA1" localSheetId="49">#REF!</definedName>
    <definedName name="TABLA1" localSheetId="25">#REF!</definedName>
    <definedName name="TABLA1" localSheetId="26">#REF!</definedName>
    <definedName name="TABLA1" localSheetId="27">#REF!</definedName>
    <definedName name="TABLA1" localSheetId="28">#REF!</definedName>
    <definedName name="TABLA1" localSheetId="29">#REF!</definedName>
    <definedName name="TABLA1" localSheetId="33">#REF!</definedName>
    <definedName name="TABLA1" localSheetId="37">#REF!</definedName>
    <definedName name="TABLA1">#REF!</definedName>
    <definedName name="tábla96" localSheetId="45">#REF!</definedName>
    <definedName name="tábla96" localSheetId="46">#REF!</definedName>
    <definedName name="tábla96" localSheetId="47">#REF!</definedName>
    <definedName name="tábla96" localSheetId="18">#REF!</definedName>
    <definedName name="tábla96" localSheetId="49">#REF!</definedName>
    <definedName name="tábla96" localSheetId="25">#REF!</definedName>
    <definedName name="tábla96" localSheetId="26">#REF!</definedName>
    <definedName name="tábla96" localSheetId="27">#REF!</definedName>
    <definedName name="tábla96" localSheetId="28">#REF!</definedName>
    <definedName name="tábla96" localSheetId="29">#REF!</definedName>
    <definedName name="tábla96" localSheetId="33">#REF!</definedName>
    <definedName name="tábla96" localSheetId="37">#REF!</definedName>
    <definedName name="tábla96">#REF!</definedName>
    <definedName name="TABLAZAT" localSheetId="45">#REF!</definedName>
    <definedName name="TABLAZAT" localSheetId="46">#REF!</definedName>
    <definedName name="TABLAZAT" localSheetId="47">#REF!</definedName>
    <definedName name="TABLAZAT" localSheetId="18">#REF!</definedName>
    <definedName name="TABLAZAT" localSheetId="49">#REF!</definedName>
    <definedName name="TABLAZAT" localSheetId="25">#REF!</definedName>
    <definedName name="TABLAZAT" localSheetId="26">#REF!</definedName>
    <definedName name="TABLAZAT" localSheetId="27">#REF!</definedName>
    <definedName name="TABLAZAT" localSheetId="28">#REF!</definedName>
    <definedName name="TABLAZAT" localSheetId="29">#REF!</definedName>
    <definedName name="TABLAZAT" localSheetId="33">#REF!</definedName>
    <definedName name="TABLAZAT" localSheetId="37">#REF!</definedName>
    <definedName name="TABLAZAT">#REF!</definedName>
    <definedName name="TÁBLÁZAT" localSheetId="45">#REF!</definedName>
    <definedName name="TÁBLÁZAT" localSheetId="46">#REF!</definedName>
    <definedName name="TÁBLÁZAT" localSheetId="47">#REF!</definedName>
    <definedName name="TÁBLÁZAT" localSheetId="18">#REF!</definedName>
    <definedName name="TÁBLÁZAT" localSheetId="49">#REF!</definedName>
    <definedName name="TÁBLÁZAT" localSheetId="25">#REF!</definedName>
    <definedName name="TÁBLÁZAT" localSheetId="26">#REF!</definedName>
    <definedName name="TÁBLÁZAT" localSheetId="27">#REF!</definedName>
    <definedName name="TÁBLÁZAT" localSheetId="28">#REF!</definedName>
    <definedName name="TÁBLÁZAT" localSheetId="29">#REF!</definedName>
    <definedName name="TÁBLÁZAT" localSheetId="33">#REF!</definedName>
    <definedName name="TÁBLÁZAT" localSheetId="37">#REF!</definedName>
    <definedName name="TÁBLÁZAT">#REF!</definedName>
    <definedName name="TABLE" localSheetId="45">#REF!</definedName>
    <definedName name="TABLE" localSheetId="46">#REF!</definedName>
    <definedName name="TABLE" localSheetId="47">#REF!</definedName>
    <definedName name="TABLE" localSheetId="18">#REF!</definedName>
    <definedName name="TABLE" localSheetId="49">#REF!</definedName>
    <definedName name="TABLE" localSheetId="25">#REF!</definedName>
    <definedName name="TABLE" localSheetId="26">#REF!</definedName>
    <definedName name="TABLE" localSheetId="27">#REF!</definedName>
    <definedName name="TABLE" localSheetId="28">#REF!</definedName>
    <definedName name="TABLE" localSheetId="29">#REF!</definedName>
    <definedName name="TABLE" localSheetId="33">#REF!</definedName>
    <definedName name="TABLE" localSheetId="37">#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45">#REF!</definedName>
    <definedName name="tablebp" localSheetId="46">#REF!</definedName>
    <definedName name="tablebp" localSheetId="47">#REF!</definedName>
    <definedName name="tablebp" localSheetId="14">#REF!</definedName>
    <definedName name="tablebp" localSheetId="15">#REF!</definedName>
    <definedName name="tablebp" localSheetId="49">#REF!</definedName>
    <definedName name="tablebp" localSheetId="25">#REF!</definedName>
    <definedName name="tablebp" localSheetId="26">#REF!</definedName>
    <definedName name="tablebp" localSheetId="27">#REF!</definedName>
    <definedName name="tablebp" localSheetId="28">#REF!</definedName>
    <definedName name="tablebp" localSheetId="29">#REF!</definedName>
    <definedName name="tablebp" localSheetId="30">#REF!</definedName>
    <definedName name="tablebp" localSheetId="33">#REF!</definedName>
    <definedName name="tablebp" localSheetId="37">#REF!</definedName>
    <definedName name="tablebp" localSheetId="4">#REF!</definedName>
    <definedName name="tablebp">#REF!</definedName>
    <definedName name="TableName">"Dummy"</definedName>
    <definedName name="tabletc" localSheetId="45">#REF!</definedName>
    <definedName name="tabletc" localSheetId="46">#REF!</definedName>
    <definedName name="tabletc" localSheetId="47">#REF!</definedName>
    <definedName name="tabletc" localSheetId="14">#REF!</definedName>
    <definedName name="tabletc" localSheetId="15">#REF!</definedName>
    <definedName name="tabletc" localSheetId="49">#REF!</definedName>
    <definedName name="tabletc" localSheetId="25">#REF!</definedName>
    <definedName name="tabletc" localSheetId="26">#REF!</definedName>
    <definedName name="tabletc" localSheetId="27">#REF!</definedName>
    <definedName name="tabletc" localSheetId="28">#REF!</definedName>
    <definedName name="tabletc" localSheetId="29">#REF!</definedName>
    <definedName name="tabletc" localSheetId="30">#REF!</definedName>
    <definedName name="tabletc" localSheetId="33">#REF!</definedName>
    <definedName name="tabletc" localSheetId="37">#REF!</definedName>
    <definedName name="tabletc" localSheetId="4">#REF!</definedName>
    <definedName name="tabletc">#REF!</definedName>
    <definedName name="TableTitle" localSheetId="45">#REF!</definedName>
    <definedName name="TableTitle" localSheetId="46">#REF!</definedName>
    <definedName name="TableTitle" localSheetId="47">#REF!</definedName>
    <definedName name="TableTitle" localSheetId="14">#REF!</definedName>
    <definedName name="TableTitle" localSheetId="18">#REF!</definedName>
    <definedName name="TableTitle" localSheetId="49">#REF!</definedName>
    <definedName name="TableTitle" localSheetId="25">#REF!</definedName>
    <definedName name="TableTitle" localSheetId="26">#REF!</definedName>
    <definedName name="TableTitle" localSheetId="27">#REF!</definedName>
    <definedName name="TableTitle" localSheetId="28">#REF!</definedName>
    <definedName name="TableTitle" localSheetId="29">#REF!</definedName>
    <definedName name="TableTitle" localSheetId="30">#REF!</definedName>
    <definedName name="TableTitle" localSheetId="33">#REF!</definedName>
    <definedName name="TableTitle" localSheetId="37">#REF!</definedName>
    <definedName name="TableTitle" localSheetId="4">#REF!</definedName>
    <definedName name="TableTitle">#REF!</definedName>
    <definedName name="Tabulky" localSheetId="13" hidden="1">#REF!</definedName>
    <definedName name="Tabulky" localSheetId="14" hidden="1">#REF!</definedName>
    <definedName name="Tabulky" localSheetId="17" hidden="1">#REF!</definedName>
    <definedName name="Tabulky" localSheetId="18" hidden="1">#REF!</definedName>
    <definedName name="Tabulky" localSheetId="48" hidden="1">#REF!</definedName>
    <definedName name="Tabulky" localSheetId="24" hidden="1">#REF!</definedName>
    <definedName name="Tabulky" localSheetId="25" hidden="1">#REF!</definedName>
    <definedName name="Tabulky" localSheetId="26" hidden="1">#REF!</definedName>
    <definedName name="Tabulky" localSheetId="27" hidden="1">#REF!</definedName>
    <definedName name="Tabulky" localSheetId="28" hidden="1">#REF!</definedName>
    <definedName name="Tabulky" localSheetId="29" hidden="1">#REF!</definedName>
    <definedName name="Tabulky" localSheetId="30" hidden="1">#REF!</definedName>
    <definedName name="Tabulky" localSheetId="32" hidden="1">#REF!</definedName>
    <definedName name="Tabulky" localSheetId="33" hidden="1">#REF!</definedName>
    <definedName name="Tabulky" localSheetId="35" hidden="1">#REF!</definedName>
    <definedName name="Tabulky" localSheetId="38" hidden="1">#REF!</definedName>
    <definedName name="Tabulky" localSheetId="39" hidden="1">#REF!</definedName>
    <definedName name="Tabulky" localSheetId="4" hidden="1">#REF!</definedName>
    <definedName name="Tabulky" localSheetId="44" hidden="1">#REF!</definedName>
    <definedName name="Tabulky" localSheetId="5" hidden="1">#REF!</definedName>
    <definedName name="Tabulky" localSheetId="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25">#REF!</definedName>
    <definedName name="TAMOGAT" localSheetId="26">#REF!</definedName>
    <definedName name="TAMOGAT" localSheetId="27">#REF!</definedName>
    <definedName name="TAMOGAT" localSheetId="28">#REF!</definedName>
    <definedName name="TAMOGAT" localSheetId="29">#REF!</definedName>
    <definedName name="TAMOGAT" localSheetId="30">#REF!</definedName>
    <definedName name="TAMOGAT" localSheetId="33">#REF!</definedName>
    <definedName name="TAMOGAT" localSheetId="35">#REF!</definedName>
    <definedName name="TAMOGAT">#REF!</definedName>
    <definedName name="Tamogatás" localSheetId="14">#REF!</definedName>
    <definedName name="Tamogatás" localSheetId="18">#REF!</definedName>
    <definedName name="Tamogatás" localSheetId="25">#REF!</definedName>
    <definedName name="Tamogatás" localSheetId="26">#REF!</definedName>
    <definedName name="Tamogatás" localSheetId="27">#REF!</definedName>
    <definedName name="Tamogatás" localSheetId="28">#REF!</definedName>
    <definedName name="Tamogatás" localSheetId="29">#REF!</definedName>
    <definedName name="Tamogatás" localSheetId="30">#REF!</definedName>
    <definedName name="Tamogatás" localSheetId="33">#REF!</definedName>
    <definedName name="Tamogatás" localSheetId="35">#REF!</definedName>
    <definedName name="Tamogatás" localSheetId="4">#REF!</definedName>
    <definedName name="Tamogatás">#REF!</definedName>
    <definedName name="társaság" localSheetId="18">#REF!</definedName>
    <definedName name="társaság" localSheetId="25">#REF!</definedName>
    <definedName name="társaság" localSheetId="26">#REF!</definedName>
    <definedName name="társaság" localSheetId="27">#REF!</definedName>
    <definedName name="társaság" localSheetId="28">#REF!</definedName>
    <definedName name="társaság" localSheetId="29">#REF!</definedName>
    <definedName name="társaság" localSheetId="33">#REF!</definedName>
    <definedName name="társaság">#REF!</definedName>
    <definedName name="tartkot" localSheetId="45">OFFSET(#REF!,1-#REF!,0,#REF!,1)</definedName>
    <definedName name="tartkot" localSheetId="46">OFFSET(#REF!,1-#REF!,0,#REF!,1)</definedName>
    <definedName name="tartkot" localSheetId="47">OFFSET(#REF!,1-#REF!,0,#REF!,1)</definedName>
    <definedName name="tartkot" localSheetId="14">OFFSET(#REF!,1-#REF!,0,#REF!,1)</definedName>
    <definedName name="tartkot" localSheetId="18">OFFSET(#REF!,1-#REF!,0,#REF!,1)</definedName>
    <definedName name="tartkot" localSheetId="49">OFFSET(#REF!,1-#REF!,0,#REF!,1)</definedName>
    <definedName name="tartkot" localSheetId="25">OFFSET(#REF!,1-#REF!,0,#REF!,1)</definedName>
    <definedName name="tartkot" localSheetId="26">OFFSET(#REF!,1-#REF!,0,#REF!,1)</definedName>
    <definedName name="tartkot" localSheetId="27">OFFSET(#REF!,1-#REF!,0,#REF!,1)</definedName>
    <definedName name="tartkot" localSheetId="28">OFFSET(#REF!,1-#REF!,0,#REF!,1)</definedName>
    <definedName name="tartkot" localSheetId="29">OFFSET(#REF!,1-#REF!,0,#REF!,1)</definedName>
    <definedName name="tartkot" localSheetId="30">OFFSET(#REF!,1-#REF!,0,#REF!,1)</definedName>
    <definedName name="tartkot" localSheetId="33">OFFSET(#REF!,1-#REF!,0,#REF!,1)</definedName>
    <definedName name="tartkot" localSheetId="37">OFFSET(#REF!,1-#REF!,0,#REF!,1)</definedName>
    <definedName name="tartkot" localSheetId="4">OFFSET(#REF!,1-#REF!,0,#REF!,1)</definedName>
    <definedName name="tartkot">OFFSET(#REF!,1-#REF!,0,#REF!,1)</definedName>
    <definedName name="tarttelj" localSheetId="45">OFFSET(#REF!,1-#REF!,0,#REF!,1)</definedName>
    <definedName name="tarttelj" localSheetId="46">OFFSET(#REF!,1-#REF!,0,#REF!,1)</definedName>
    <definedName name="tarttelj" localSheetId="47">OFFSET(#REF!,1-#REF!,0,#REF!,1)</definedName>
    <definedName name="tarttelj" localSheetId="18">OFFSET(#REF!,1-#REF!,0,#REF!,1)</definedName>
    <definedName name="tarttelj" localSheetId="49">OFFSET(#REF!,1-#REF!,0,#REF!,1)</definedName>
    <definedName name="tarttelj" localSheetId="25">OFFSET(#REF!,1-#REF!,0,#REF!,1)</definedName>
    <definedName name="tarttelj" localSheetId="26">OFFSET(#REF!,1-#REF!,0,#REF!,1)</definedName>
    <definedName name="tarttelj" localSheetId="27">OFFSET(#REF!,1-#REF!,0,#REF!,1)</definedName>
    <definedName name="tarttelj" localSheetId="28">OFFSET(#REF!,1-#REF!,0,#REF!,1)</definedName>
    <definedName name="tarttelj" localSheetId="29">OFFSET(#REF!,1-#REF!,0,#REF!,1)</definedName>
    <definedName name="tarttelj" localSheetId="33">OFFSET(#REF!,1-#REF!,0,#REF!,1)</definedName>
    <definedName name="tarttelj" localSheetId="37">OFFSET(#REF!,1-#REF!,0,#REF!,1)</definedName>
    <definedName name="tarttelj">OFFSET(#REF!,1-#REF!,0,#REF!,1)</definedName>
    <definedName name="tbl_ProdInfo" localSheetId="1" hidden="1">#REF!</definedName>
    <definedName name="tbl_ProdInfo" localSheetId="45" hidden="1">#REF!</definedName>
    <definedName name="tbl_ProdInfo" localSheetId="46" hidden="1">#REF!</definedName>
    <definedName name="tbl_ProdInfo" localSheetId="47" hidden="1">#REF!</definedName>
    <definedName name="tbl_ProdInfo" localSheetId="13" hidden="1">#REF!</definedName>
    <definedName name="tbl_ProdInfo" localSheetId="14" hidden="1">#REF!</definedName>
    <definedName name="tbl_ProdInfo" localSheetId="15" hidden="1">#REF!</definedName>
    <definedName name="tbl_ProdInfo" localSheetId="17" hidden="1">#REF!</definedName>
    <definedName name="tbl_ProdInfo" localSheetId="18" hidden="1">#REF!</definedName>
    <definedName name="tbl_ProdInfo" localSheetId="2" hidden="1">#REF!</definedName>
    <definedName name="tbl_ProdInfo" localSheetId="48" hidden="1">#REF!</definedName>
    <definedName name="tbl_ProdInfo" localSheetId="49" hidden="1">#REF!</definedName>
    <definedName name="tbl_ProdInfo" localSheetId="21" hidden="1">#REF!</definedName>
    <definedName name="tbl_ProdInfo" localSheetId="24" hidden="1">#REF!</definedName>
    <definedName name="tbl_ProdInfo" localSheetId="25" hidden="1">#REF!</definedName>
    <definedName name="tbl_ProdInfo" localSheetId="26" hidden="1">#REF!</definedName>
    <definedName name="tbl_ProdInfo" localSheetId="27" hidden="1">#REF!</definedName>
    <definedName name="tbl_ProdInfo" localSheetId="28" hidden="1">#REF!</definedName>
    <definedName name="tbl_ProdInfo" localSheetId="29" hidden="1">#REF!</definedName>
    <definedName name="tbl_ProdInfo" localSheetId="3" hidden="1">#REF!</definedName>
    <definedName name="tbl_ProdInfo" localSheetId="32" hidden="1">#REF!</definedName>
    <definedName name="tbl_ProdInfo" localSheetId="33" hidden="1">#REF!</definedName>
    <definedName name="tbl_ProdInfo" localSheetId="37" hidden="1">#REF!</definedName>
    <definedName name="tbl_ProdInfo" localSheetId="38" hidden="1">#REF!</definedName>
    <definedName name="tbl_ProdInfo" localSheetId="39" hidden="1">#REF!</definedName>
    <definedName name="tbl_ProdInfo" localSheetId="42" hidden="1">#REF!</definedName>
    <definedName name="tbl_ProdInfo" localSheetId="44" hidden="1">#REF!</definedName>
    <definedName name="tbl_ProdInfo" localSheetId="5" hidden="1">#REF!</definedName>
    <definedName name="tbl_ProdInfo" localSheetId="9" hidden="1">#REF!</definedName>
    <definedName name="tbl_ProdInfo" hidden="1">#REF!</definedName>
    <definedName name="tcmedraw" localSheetId="45">#REF!</definedName>
    <definedName name="tcmedraw" localSheetId="46">#REF!</definedName>
    <definedName name="tcmedraw" localSheetId="47">#REF!</definedName>
    <definedName name="tcmedraw" localSheetId="14">#REF!</definedName>
    <definedName name="tcmedraw" localSheetId="18">#REF!</definedName>
    <definedName name="tcmedraw" localSheetId="49">#REF!</definedName>
    <definedName name="tcmedraw" localSheetId="25">#REF!</definedName>
    <definedName name="tcmedraw" localSheetId="26">#REF!</definedName>
    <definedName name="tcmedraw" localSheetId="27">#REF!</definedName>
    <definedName name="tcmedraw" localSheetId="28">#REF!</definedName>
    <definedName name="tcmedraw" localSheetId="29">#REF!</definedName>
    <definedName name="tcmedraw" localSheetId="30">#REF!</definedName>
    <definedName name="tcmedraw" localSheetId="33">#REF!</definedName>
    <definedName name="tcmedraw" localSheetId="35">#REF!</definedName>
    <definedName name="tcmedraw" localSheetId="37">#REF!</definedName>
    <definedName name="tcmedraw" localSheetId="4">#REF!</definedName>
    <definedName name="tcmedraw">#REF!</definedName>
    <definedName name="tcp10raw" localSheetId="45">#REF!</definedName>
    <definedName name="tcp10raw" localSheetId="46">#REF!</definedName>
    <definedName name="tcp10raw" localSheetId="47">#REF!</definedName>
    <definedName name="tcp10raw" localSheetId="14">#REF!</definedName>
    <definedName name="tcp10raw" localSheetId="18">#REF!</definedName>
    <definedName name="tcp10raw" localSheetId="49">#REF!</definedName>
    <definedName name="tcp10raw" localSheetId="25">#REF!</definedName>
    <definedName name="tcp10raw" localSheetId="26">#REF!</definedName>
    <definedName name="tcp10raw" localSheetId="27">#REF!</definedName>
    <definedName name="tcp10raw" localSheetId="28">#REF!</definedName>
    <definedName name="tcp10raw" localSheetId="29">#REF!</definedName>
    <definedName name="tcp10raw" localSheetId="30">#REF!</definedName>
    <definedName name="tcp10raw" localSheetId="33">#REF!</definedName>
    <definedName name="tcp10raw" localSheetId="35">#REF!</definedName>
    <definedName name="tcp10raw" localSheetId="37">#REF!</definedName>
    <definedName name="tcp10raw" localSheetId="4">#REF!</definedName>
    <definedName name="tcp10raw">#REF!</definedName>
    <definedName name="tcp90raw" localSheetId="45">#REF!</definedName>
    <definedName name="tcp90raw" localSheetId="46">#REF!</definedName>
    <definedName name="tcp90raw" localSheetId="47">#REF!</definedName>
    <definedName name="tcp90raw" localSheetId="14">#REF!</definedName>
    <definedName name="tcp90raw" localSheetId="18">#REF!</definedName>
    <definedName name="tcp90raw" localSheetId="49">#REF!</definedName>
    <definedName name="tcp90raw" localSheetId="25">#REF!</definedName>
    <definedName name="tcp90raw" localSheetId="26">#REF!</definedName>
    <definedName name="tcp90raw" localSheetId="27">#REF!</definedName>
    <definedName name="tcp90raw" localSheetId="28">#REF!</definedName>
    <definedName name="tcp90raw" localSheetId="29">#REF!</definedName>
    <definedName name="tcp90raw" localSheetId="30">#REF!</definedName>
    <definedName name="tcp90raw" localSheetId="33">#REF!</definedName>
    <definedName name="tcp90raw" localSheetId="35">#REF!</definedName>
    <definedName name="tcp90raw" localSheetId="37">#REF!</definedName>
    <definedName name="tcp90raw" localSheetId="4">#REF!</definedName>
    <definedName name="tcp90raw">#REF!</definedName>
    <definedName name="tcq1raw" localSheetId="45">#REF!</definedName>
    <definedName name="tcq1raw" localSheetId="46">#REF!</definedName>
    <definedName name="tcq1raw" localSheetId="47">#REF!</definedName>
    <definedName name="tcq1raw" localSheetId="14">#REF!</definedName>
    <definedName name="tcq1raw" localSheetId="18">#REF!</definedName>
    <definedName name="tcq1raw" localSheetId="49">#REF!</definedName>
    <definedName name="tcq1raw" localSheetId="25">#REF!</definedName>
    <definedName name="tcq1raw" localSheetId="26">#REF!</definedName>
    <definedName name="tcq1raw" localSheetId="27">#REF!</definedName>
    <definedName name="tcq1raw" localSheetId="28">#REF!</definedName>
    <definedName name="tcq1raw" localSheetId="29">#REF!</definedName>
    <definedName name="tcq1raw" localSheetId="30">#REF!</definedName>
    <definedName name="tcq1raw" localSheetId="33">#REF!</definedName>
    <definedName name="tcq1raw" localSheetId="35">#REF!</definedName>
    <definedName name="tcq1raw" localSheetId="37">#REF!</definedName>
    <definedName name="tcq1raw" localSheetId="4">#REF!</definedName>
    <definedName name="tcq1raw">#REF!</definedName>
    <definedName name="tcq3raw" localSheetId="45">#REF!</definedName>
    <definedName name="tcq3raw" localSheetId="46">#REF!</definedName>
    <definedName name="tcq3raw" localSheetId="47">#REF!</definedName>
    <definedName name="tcq3raw" localSheetId="14">#REF!</definedName>
    <definedName name="tcq3raw" localSheetId="18">#REF!</definedName>
    <definedName name="tcq3raw" localSheetId="49">#REF!</definedName>
    <definedName name="tcq3raw" localSheetId="25">#REF!</definedName>
    <definedName name="tcq3raw" localSheetId="26">#REF!</definedName>
    <definedName name="tcq3raw" localSheetId="27">#REF!</definedName>
    <definedName name="tcq3raw" localSheetId="28">#REF!</definedName>
    <definedName name="tcq3raw" localSheetId="29">#REF!</definedName>
    <definedName name="tcq3raw" localSheetId="30">#REF!</definedName>
    <definedName name="tcq3raw" localSheetId="33">#REF!</definedName>
    <definedName name="tcq3raw" localSheetId="35">#REF!</definedName>
    <definedName name="tcq3raw" localSheetId="4">#REF!</definedName>
    <definedName name="tcq3raw">#REF!</definedName>
    <definedName name="tenou" localSheetId="1" hidden="1">#REF!</definedName>
    <definedName name="tenou" localSheetId="13" hidden="1">#REF!</definedName>
    <definedName name="tenou" localSheetId="14" hidden="1">#REF!</definedName>
    <definedName name="tenou" localSheetId="17" hidden="1">#REF!</definedName>
    <definedName name="tenou" localSheetId="18" hidden="1">#REF!</definedName>
    <definedName name="tenou" localSheetId="2" hidden="1">#REF!</definedName>
    <definedName name="tenou" localSheetId="48" hidden="1">#REF!</definedName>
    <definedName name="tenou" localSheetId="21" hidden="1">#REF!</definedName>
    <definedName name="tenou" localSheetId="24" hidden="1">#REF!</definedName>
    <definedName name="tenou" localSheetId="25" hidden="1">#REF!</definedName>
    <definedName name="tenou" localSheetId="26" hidden="1">#REF!</definedName>
    <definedName name="tenou" localSheetId="27" hidden="1">#REF!</definedName>
    <definedName name="tenou" localSheetId="28" hidden="1">#REF!</definedName>
    <definedName name="tenou" localSheetId="29" hidden="1">#REF!</definedName>
    <definedName name="tenou" localSheetId="3" hidden="1">#REF!</definedName>
    <definedName name="tenou" localSheetId="30" hidden="1">#REF!</definedName>
    <definedName name="tenou" localSheetId="32" hidden="1">#REF!</definedName>
    <definedName name="tenou" localSheetId="33" hidden="1">#REF!</definedName>
    <definedName name="tenou" localSheetId="37" hidden="1">#REF!</definedName>
    <definedName name="tenou" localSheetId="38" hidden="1">#REF!</definedName>
    <definedName name="tenou" localSheetId="39" hidden="1">#REF!</definedName>
    <definedName name="tenou" localSheetId="4" hidden="1">#REF!</definedName>
    <definedName name="tenou" localSheetId="42" hidden="1">#REF!</definedName>
    <definedName name="tenou" localSheetId="44" hidden="1">#REF!</definedName>
    <definedName name="tenou" localSheetId="5" hidden="1">#REF!</definedName>
    <definedName name="tenou" localSheetId="9" hidden="1">#REF!</definedName>
    <definedName name="tenou" hidden="1">#REF!</definedName>
    <definedName name="Tény_infláció" localSheetId="14">OFFSET(#REF!,0,0,COUNT(#REF!))</definedName>
    <definedName name="Tény_infláció" localSheetId="15">OFFSET(#REF!,0,0,COUNT(#REF!))</definedName>
    <definedName name="Tény_infláció" localSheetId="18">OFFSET(#REF!,0,0,COUNT(#REF!))</definedName>
    <definedName name="Tény_infláció" localSheetId="49">OFFSET(#REF!,0,0,COUNT(#REF!))</definedName>
    <definedName name="Tény_infláció" localSheetId="25">OFFSET(#REF!,0,0,COUNT(#REF!))</definedName>
    <definedName name="Tény_infláció" localSheetId="26">OFFSET(#REF!,0,0,COUNT(#REF!))</definedName>
    <definedName name="Tény_infláció" localSheetId="27">OFFSET(#REF!,0,0,COUNT(#REF!))</definedName>
    <definedName name="Tény_infláció" localSheetId="28">OFFSET(#REF!,0,0,COUNT(#REF!))</definedName>
    <definedName name="Tény_infláció" localSheetId="29">OFFSET(#REF!,0,0,COUNT(#REF!))</definedName>
    <definedName name="Tény_infláció" localSheetId="30">OFFSET(#REF!,0,0,COUNT(#REF!))</definedName>
    <definedName name="Tény_infláció" localSheetId="33">OFFSET(#REF!,0,0,COUNT(#REF!))</definedName>
    <definedName name="Tény_infláció" localSheetId="35">OFFSET(#REF!,0,0,COUNT(#REF!))</definedName>
    <definedName name="Tény_infláció" localSheetId="4">OFFSET(#REF!,0,0,COUNT(#REF!))</definedName>
    <definedName name="Tény_infláció">OFFSET(#REF!,0,0,COUNT(#REF!))</definedName>
    <definedName name="Termek_A" localSheetId="45">OFFSET(#REF!,,0,#REF!)</definedName>
    <definedName name="Termek_A" localSheetId="46">OFFSET(#REF!,,0,#REF!)</definedName>
    <definedName name="Termek_A" localSheetId="47">OFFSET(#REF!,,0,#REF!)</definedName>
    <definedName name="Termek_A" localSheetId="14">OFFSET(#REF!,,0,#REF!)</definedName>
    <definedName name="Termek_A" localSheetId="18">OFFSET(#REF!,,0,#REF!)</definedName>
    <definedName name="Termek_A" localSheetId="49">OFFSET(#REF!,,0,#REF!)</definedName>
    <definedName name="Termek_A" localSheetId="25">OFFSET(#REF!,,0,#REF!)</definedName>
    <definedName name="Termek_A" localSheetId="26">OFFSET(#REF!,,0,#REF!)</definedName>
    <definedName name="Termek_A" localSheetId="27">OFFSET(#REF!,,0,#REF!)</definedName>
    <definedName name="Termek_A" localSheetId="28">OFFSET(#REF!,,0,#REF!)</definedName>
    <definedName name="Termek_A" localSheetId="29">OFFSET(#REF!,,0,#REF!)</definedName>
    <definedName name="Termek_A" localSheetId="30">OFFSET(#REF!,,0,#REF!)</definedName>
    <definedName name="Termek_A" localSheetId="33">OFFSET(#REF!,,0,#REF!)</definedName>
    <definedName name="Termek_A" localSheetId="37">OFFSET(#REF!,,0,#REF!)</definedName>
    <definedName name="Termek_A" localSheetId="4">OFFSET(#REF!,,0,#REF!)</definedName>
    <definedName name="Termek_A">OFFSET(#REF!,,0,#REF!)</definedName>
    <definedName name="Termek_M" localSheetId="45">OFFSET(#REF!,,0,#REF!)</definedName>
    <definedName name="Termek_M" localSheetId="46">OFFSET(#REF!,,0,#REF!)</definedName>
    <definedName name="Termek_M" localSheetId="47">OFFSET(#REF!,,0,#REF!)</definedName>
    <definedName name="Termek_M" localSheetId="18">OFFSET(#REF!,,0,#REF!)</definedName>
    <definedName name="Termek_M" localSheetId="49">OFFSET(#REF!,,0,#REF!)</definedName>
    <definedName name="Termek_M" localSheetId="25">OFFSET(#REF!,,0,#REF!)</definedName>
    <definedName name="Termek_M" localSheetId="26">OFFSET(#REF!,,0,#REF!)</definedName>
    <definedName name="Termek_M" localSheetId="27">OFFSET(#REF!,,0,#REF!)</definedName>
    <definedName name="Termek_M" localSheetId="28">OFFSET(#REF!,,0,#REF!)</definedName>
    <definedName name="Termek_M" localSheetId="29">OFFSET(#REF!,,0,#REF!)</definedName>
    <definedName name="Termek_M" localSheetId="33">OFFSET(#REF!,,0,#REF!)</definedName>
    <definedName name="Termek_M" localSheetId="37">OFFSET(#REF!,,0,#REF!)</definedName>
    <definedName name="Termek_M">OFFSET(#REF!,,0,#REF!)</definedName>
    <definedName name="test" localSheetId="1"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10"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48" hidden="1">{"'előző év december'!$A$2:$CP$214"}</definedName>
    <definedName name="test" localSheetId="4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eteje" localSheetId="45">OFFSET(#REF!,1-#REF!,0,#REF!,1)</definedName>
    <definedName name="teteje" localSheetId="46">OFFSET(#REF!,1-#REF!,0,#REF!,1)</definedName>
    <definedName name="teteje" localSheetId="47">OFFSET(#REF!,1-#REF!,0,#REF!,1)</definedName>
    <definedName name="teteje" localSheetId="14">OFFSET(#REF!,1-#REF!,0,#REF!,1)</definedName>
    <definedName name="teteje" localSheetId="18">OFFSET(#REF!,1-#REF!,0,#REF!,1)</definedName>
    <definedName name="teteje" localSheetId="49">OFFSET(#REF!,1-#REF!,0,#REF!,1)</definedName>
    <definedName name="teteje" localSheetId="25">OFFSET(#REF!,1-#REF!,0,#REF!,1)</definedName>
    <definedName name="teteje" localSheetId="26">OFFSET(#REF!,1-#REF!,0,#REF!,1)</definedName>
    <definedName name="teteje" localSheetId="27">OFFSET(#REF!,1-#REF!,0,#REF!,1)</definedName>
    <definedName name="teteje" localSheetId="28">OFFSET(#REF!,1-#REF!,0,#REF!,1)</definedName>
    <definedName name="teteje" localSheetId="29">OFFSET(#REF!,1-#REF!,0,#REF!,1)</definedName>
    <definedName name="teteje" localSheetId="30">OFFSET(#REF!,1-#REF!,0,#REF!,1)</definedName>
    <definedName name="teteje" localSheetId="33">OFFSET(#REF!,1-#REF!,0,#REF!,1)</definedName>
    <definedName name="teteje" localSheetId="37">OFFSET(#REF!,1-#REF!,0,#REF!,1)</definedName>
    <definedName name="teteje" localSheetId="4">OFFSET(#REF!,1-#REF!,0,#REF!,1)</definedName>
    <definedName name="teteje">OFFSET(#REF!,1-#REF!,0,#REF!,1)</definedName>
    <definedName name="Text2" localSheetId="14">#REF!</definedName>
    <definedName name="Text2" localSheetId="15">#REF!</definedName>
    <definedName name="Text2" localSheetId="18">#REF!</definedName>
    <definedName name="Text2" localSheetId="25">#REF!</definedName>
    <definedName name="Text2" localSheetId="26">#REF!</definedName>
    <definedName name="Text2" localSheetId="27">#REF!</definedName>
    <definedName name="Text2" localSheetId="28">#REF!</definedName>
    <definedName name="Text2" localSheetId="29">#REF!</definedName>
    <definedName name="Text2" localSheetId="30">#REF!</definedName>
    <definedName name="Text2" localSheetId="33">#REF!</definedName>
    <definedName name="Text2" localSheetId="35">#REF!</definedName>
    <definedName name="Text2" localSheetId="4">#REF!</definedName>
    <definedName name="Text2">#REF!</definedName>
    <definedName name="tge" localSheetId="1" hidden="1">#REF!</definedName>
    <definedName name="tge" localSheetId="45" hidden="1">#REF!</definedName>
    <definedName name="tge" localSheetId="46" hidden="1">#REF!</definedName>
    <definedName name="tge" localSheetId="47" hidden="1">#REF!</definedName>
    <definedName name="tge" localSheetId="10" hidden="1">#REF!</definedName>
    <definedName name="tge" localSheetId="11" hidden="1">#REF!</definedName>
    <definedName name="tge" localSheetId="13" hidden="1">#REF!</definedName>
    <definedName name="tge" localSheetId="14" hidden="1">#REF!</definedName>
    <definedName name="tge" localSheetId="18" hidden="1">#REF!</definedName>
    <definedName name="tge" localSheetId="2" hidden="1">#REF!</definedName>
    <definedName name="tge" localSheetId="48" hidden="1">#REF!</definedName>
    <definedName name="tge" localSheetId="20" hidden="1">#REF!</definedName>
    <definedName name="tge" localSheetId="21" hidden="1">#REF!</definedName>
    <definedName name="tge" localSheetId="22" hidden="1">#REF!</definedName>
    <definedName name="tge" localSheetId="23" hidden="1">#REF!</definedName>
    <definedName name="tge" localSheetId="24" hidden="1">#REF!</definedName>
    <definedName name="tge" localSheetId="25" hidden="1">#REF!</definedName>
    <definedName name="tge" localSheetId="26" hidden="1">#REF!</definedName>
    <definedName name="tge" localSheetId="27" hidden="1">#REF!</definedName>
    <definedName name="tge" localSheetId="28" hidden="1">#REF!</definedName>
    <definedName name="tge" localSheetId="29" hidden="1">#REF!</definedName>
    <definedName name="tge" localSheetId="3" hidden="1">#REF!</definedName>
    <definedName name="tge" localSheetId="30" hidden="1">#REF!</definedName>
    <definedName name="tge" localSheetId="33" hidden="1">#REF!</definedName>
    <definedName name="tge" localSheetId="34" hidden="1">#REF!</definedName>
    <definedName name="tge" localSheetId="36" hidden="1">#REF!</definedName>
    <definedName name="tge" localSheetId="37" hidden="1">#REF!</definedName>
    <definedName name="tge" localSheetId="38" hidden="1">#REF!</definedName>
    <definedName name="tge" localSheetId="39" hidden="1">#REF!</definedName>
    <definedName name="tge" localSheetId="4" hidden="1">#REF!</definedName>
    <definedName name="tge" localSheetId="42" hidden="1">#REF!</definedName>
    <definedName name="tge" localSheetId="44" hidden="1">#REF!</definedName>
    <definedName name="tge" localSheetId="6" hidden="1">#REF!</definedName>
    <definedName name="tge" localSheetId="7" hidden="1">#REF!</definedName>
    <definedName name="tge" localSheetId="8" hidden="1">#REF!</definedName>
    <definedName name="tge" hidden="1">#REF!</definedName>
    <definedName name="tgz" localSheetId="1"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10"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48" hidden="1">{"'előző év december'!$A$2:$CP$214"}</definedName>
    <definedName name="tgz" localSheetId="4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ime1" localSheetId="25">#REF!</definedName>
    <definedName name="time1" localSheetId="26">#REF!</definedName>
    <definedName name="time1" localSheetId="27">#REF!</definedName>
    <definedName name="time1" localSheetId="28">#REF!</definedName>
    <definedName name="time1" localSheetId="29">#REF!</definedName>
    <definedName name="time1" localSheetId="30">#REF!</definedName>
    <definedName name="time1" localSheetId="33">#REF!</definedName>
    <definedName name="time1" localSheetId="35">#REF!</definedName>
    <definedName name="time1">#REF!</definedName>
    <definedName name="Title" localSheetId="45">#REF!</definedName>
    <definedName name="Title" localSheetId="46">#REF!</definedName>
    <definedName name="Title" localSheetId="47">#REF!</definedName>
    <definedName name="Title" localSheetId="18">#REF!</definedName>
    <definedName name="Title" localSheetId="49">#REF!</definedName>
    <definedName name="Title" localSheetId="25">#REF!</definedName>
    <definedName name="Title" localSheetId="26">#REF!</definedName>
    <definedName name="Title" localSheetId="27">#REF!</definedName>
    <definedName name="Title" localSheetId="28">#REF!</definedName>
    <definedName name="Title" localSheetId="29">#REF!</definedName>
    <definedName name="Title" localSheetId="33">#REF!</definedName>
    <definedName name="Title" localSheetId="37">#REF!</definedName>
    <definedName name="Title">#REF!</definedName>
    <definedName name="Title_EN" localSheetId="45">#REF!</definedName>
    <definedName name="Title_EN" localSheetId="46">#REF!</definedName>
    <definedName name="Title_EN" localSheetId="47">#REF!</definedName>
    <definedName name="Title_EN" localSheetId="18">#REF!</definedName>
    <definedName name="Title_EN" localSheetId="49">#REF!</definedName>
    <definedName name="Title_EN" localSheetId="25">#REF!</definedName>
    <definedName name="Title_EN" localSheetId="26">#REF!</definedName>
    <definedName name="Title_EN" localSheetId="27">#REF!</definedName>
    <definedName name="Title_EN" localSheetId="28">#REF!</definedName>
    <definedName name="Title_EN" localSheetId="29">#REF!</definedName>
    <definedName name="Title_EN" localSheetId="33">#REF!</definedName>
    <definedName name="Title_EN" localSheetId="37">#REF!</definedName>
    <definedName name="Title_EN">#REF!</definedName>
    <definedName name="Tizevharom" localSheetId="14">OFFSET(#REF!,0,0,COUNTA(#REF!),1)</definedName>
    <definedName name="Tizevharom" localSheetId="15">OFFSET(#REF!,0,0,COUNTA(#REF!),1)</definedName>
    <definedName name="Tizevharom" localSheetId="18">OFFSET(#REF!,0,0,COUNTA(#REF!),1)</definedName>
    <definedName name="Tizevharom" localSheetId="25">OFFSET(#REF!,0,0,COUNTA(#REF!),1)</definedName>
    <definedName name="Tizevharom" localSheetId="26">OFFSET(#REF!,0,0,COUNTA(#REF!),1)</definedName>
    <definedName name="Tizevharom" localSheetId="27">OFFSET(#REF!,0,0,COUNTA(#REF!),1)</definedName>
    <definedName name="Tizevharom" localSheetId="28">OFFSET(#REF!,0,0,COUNTA(#REF!),1)</definedName>
    <definedName name="Tizevharom" localSheetId="29">OFFSET(#REF!,0,0,COUNTA(#REF!),1)</definedName>
    <definedName name="Tizevharom" localSheetId="30">OFFSET(#REF!,0,0,COUNTA(#REF!),1)</definedName>
    <definedName name="Tizevharom" localSheetId="33">OFFSET(#REF!,0,0,COUNTA(#REF!),1)</definedName>
    <definedName name="Tizevharom" localSheetId="35">OFFSET(#REF!,0,0,COUNTA(#REF!),1)</definedName>
    <definedName name="Tizevharom" localSheetId="4">OFFSET(#REF!,0,0,COUNTA(#REF!),1)</definedName>
    <definedName name="Tizevharom">OFFSET(#REF!,0,0,COUNTA(#REF!),1)</definedName>
    <definedName name="tj" localSheetId="1"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7" hidden="1">{"Riqfin97",#N/A,FALSE,"Tran";"Riqfinpro",#N/A,FALSE,"Tran"}</definedName>
    <definedName name="tj" localSheetId="18" hidden="1">{"Riqfin97",#N/A,FALSE,"Tran";"Riqfinpro",#N/A,FALSE,"Tran"}</definedName>
    <definedName name="tj" localSheetId="2" hidden="1">{"Riqfin97",#N/A,FALSE,"Tran";"Riqfinpro",#N/A,FALSE,"Tran"}</definedName>
    <definedName name="tj" localSheetId="48" hidden="1">{"Riqfin97",#N/A,FALSE,"Tran";"Riqfinpro",#N/A,FALSE,"Tran"}</definedName>
    <definedName name="tj" localSheetId="49" hidden="1">{"Riqfin97",#N/A,FALSE,"Tran";"Riqfinpro",#N/A,FALSE,"Tran"}</definedName>
    <definedName name="tj" localSheetId="21" hidden="1">{"Riqfin97",#N/A,FALSE,"Tran";"Riqfinpro",#N/A,FALSE,"Tran"}</definedName>
    <definedName name="tj" localSheetId="24" hidden="1">{"Riqfin97",#N/A,FALSE,"Tran";"Riqfinpro",#N/A,FALSE,"Tran"}</definedName>
    <definedName name="tj" localSheetId="25"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4" hidden="1">{"Riqfin97",#N/A,FALSE,"Tran";"Riqfinpro",#N/A,FALSE,"Tran"}</definedName>
    <definedName name="tj" localSheetId="42" hidden="1">{"Riqfin97",#N/A,FALSE,"Tran";"Riqfinpro",#N/A,FALSE,"Tran"}</definedName>
    <definedName name="tj" localSheetId="44" hidden="1">{"Riqfin97",#N/A,FALSE,"Tran";"Riqfinpro",#N/A,FALSE,"Tran"}</definedName>
    <definedName name="tj" localSheetId="5" hidden="1">{"Riqfin97",#N/A,FALSE,"Tran";"Riqfinpro",#N/A,FALSE,"Tran"}</definedName>
    <definedName name="tj" localSheetId="9" hidden="1">{"Riqfin97",#N/A,FALSE,"Tran";"Riqfinpro",#N/A,FALSE,"Tran"}</definedName>
    <definedName name="tj" hidden="1">{"Riqfin97",#N/A,FALSE,"Tran";"Riqfinpro",#N/A,FALSE,"Tran"}</definedName>
    <definedName name="TMM" localSheetId="14">OFFSET(#REF!,0,0,#REF!,1)</definedName>
    <definedName name="TMM" localSheetId="15">OFFSET(#REF!,0,0,#REF!,1)</definedName>
    <definedName name="TMM" localSheetId="18">OFFSET(#REF!,0,0,#REF!,1)</definedName>
    <definedName name="TMM" localSheetId="25">OFFSET(#REF!,0,0,#REF!,1)</definedName>
    <definedName name="TMM" localSheetId="26">OFFSET(#REF!,0,0,#REF!,1)</definedName>
    <definedName name="TMM" localSheetId="27">OFFSET(#REF!,0,0,#REF!,1)</definedName>
    <definedName name="TMM" localSheetId="28">OFFSET(#REF!,0,0,#REF!,1)</definedName>
    <definedName name="TMM" localSheetId="29">OFFSET(#REF!,0,0,#REF!,1)</definedName>
    <definedName name="TMM" localSheetId="30">OFFSET(#REF!,0,0,#REF!,1)</definedName>
    <definedName name="TMM" localSheetId="33">OFFSET(#REF!,0,0,#REF!,1)</definedName>
    <definedName name="TMM" localSheetId="35">OFFSET(#REF!,0,0,#REF!,1)</definedName>
    <definedName name="TMM" localSheetId="4">OFFSET(#REF!,0,0,#REF!,1)</definedName>
    <definedName name="TMM">OFFSET(#REF!,0,0,#REF!,1)</definedName>
    <definedName name="TMM_eredménnyel" localSheetId="14">OFFSET(#REF!,0,0,#REF!,1)</definedName>
    <definedName name="TMM_eredménnyel" localSheetId="18">OFFSET(#REF!,0,0,#REF!,1)</definedName>
    <definedName name="TMM_eredménnyel" localSheetId="25">OFFSET(#REF!,0,0,#REF!,1)</definedName>
    <definedName name="TMM_eredménnyel" localSheetId="26">OFFSET(#REF!,0,0,#REF!,1)</definedName>
    <definedName name="TMM_eredménnyel" localSheetId="27">OFFSET(#REF!,0,0,#REF!,1)</definedName>
    <definedName name="TMM_eredménnyel" localSheetId="28">OFFSET(#REF!,0,0,#REF!,1)</definedName>
    <definedName name="TMM_eredménnyel" localSheetId="29">OFFSET(#REF!,0,0,#REF!,1)</definedName>
    <definedName name="TMM_eredménnyel" localSheetId="30">OFFSET(#REF!,0,0,#REF!,1)</definedName>
    <definedName name="TMM_eredménnyel" localSheetId="33">OFFSET(#REF!,0,0,#REF!,1)</definedName>
    <definedName name="TMM_eredménnyel" localSheetId="35">OFFSET(#REF!,0,0,#REF!,1)</definedName>
    <definedName name="TMM_eredménnyel" localSheetId="4">OFFSET(#REF!,0,0,#REF!,1)</definedName>
    <definedName name="TMM_eredménnyel">OFFSET(#REF!,0,0,#REF!,1)</definedName>
    <definedName name="Tolerancia_sáv_maximuma" localSheetId="14">OFFSET(#REF!,0,0,COUNT(#REF!))</definedName>
    <definedName name="Tolerancia_sáv_maximuma" localSheetId="18">OFFSET(#REF!,0,0,COUNT(#REF!))</definedName>
    <definedName name="Tolerancia_sáv_maximuma" localSheetId="49">OFFSET(#REF!,0,0,COUNT(#REF!))</definedName>
    <definedName name="Tolerancia_sáv_maximuma" localSheetId="25">OFFSET(#REF!,0,0,COUNT(#REF!))</definedName>
    <definedName name="Tolerancia_sáv_maximuma" localSheetId="26">OFFSET(#REF!,0,0,COUNT(#REF!))</definedName>
    <definedName name="Tolerancia_sáv_maximuma" localSheetId="27">OFFSET(#REF!,0,0,COUNT(#REF!))</definedName>
    <definedName name="Tolerancia_sáv_maximuma" localSheetId="28">OFFSET(#REF!,0,0,COUNT(#REF!))</definedName>
    <definedName name="Tolerancia_sáv_maximuma" localSheetId="29">OFFSET(#REF!,0,0,COUNT(#REF!))</definedName>
    <definedName name="Tolerancia_sáv_maximuma" localSheetId="30">OFFSET(#REF!,0,0,COUNT(#REF!))</definedName>
    <definedName name="Tolerancia_sáv_maximuma" localSheetId="33">OFFSET(#REF!,0,0,COUNT(#REF!))</definedName>
    <definedName name="Tolerancia_sáv_maximuma" localSheetId="35">OFFSET(#REF!,0,0,COUNT(#REF!))</definedName>
    <definedName name="Tolerancia_sáv_maximuma" localSheetId="4">OFFSET(#REF!,0,0,COUNT(#REF!))</definedName>
    <definedName name="Tolerancia_sáv_maximuma">OFFSET(#REF!,0,0,COUNT(#REF!))</definedName>
    <definedName name="Tolerancia_sáv_minimuma" localSheetId="14">OFFSET(#REF!,0,0,COUNT(#REF!))</definedName>
    <definedName name="Tolerancia_sáv_minimuma" localSheetId="18">OFFSET(#REF!,0,0,COUNT(#REF!))</definedName>
    <definedName name="Tolerancia_sáv_minimuma" localSheetId="49">OFFSET(#REF!,0,0,COUNT(#REF!))</definedName>
    <definedName name="Tolerancia_sáv_minimuma" localSheetId="25">OFFSET(#REF!,0,0,COUNT(#REF!))</definedName>
    <definedName name="Tolerancia_sáv_minimuma" localSheetId="26">OFFSET(#REF!,0,0,COUNT(#REF!))</definedName>
    <definedName name="Tolerancia_sáv_minimuma" localSheetId="27">OFFSET(#REF!,0,0,COUNT(#REF!))</definedName>
    <definedName name="Tolerancia_sáv_minimuma" localSheetId="28">OFFSET(#REF!,0,0,COUNT(#REF!))</definedName>
    <definedName name="Tolerancia_sáv_minimuma" localSheetId="29">OFFSET(#REF!,0,0,COUNT(#REF!))</definedName>
    <definedName name="Tolerancia_sáv_minimuma" localSheetId="30">OFFSET(#REF!,0,0,COUNT(#REF!))</definedName>
    <definedName name="Tolerancia_sáv_minimuma" localSheetId="33">OFFSET(#REF!,0,0,COUNT(#REF!))</definedName>
    <definedName name="Tolerancia_sáv_minimuma" localSheetId="35">OFFSET(#REF!,0,0,COUNT(#REF!))</definedName>
    <definedName name="Tolerancia_sáv_minimuma" localSheetId="4">OFFSET(#REF!,0,0,COUNT(#REF!))</definedName>
    <definedName name="Tolerancia_sáv_minimuma">OFFSET(#REF!,0,0,COUNT(#REF!))</definedName>
    <definedName name="torok3M" localSheetId="14">OFFSET(#REF!,#REF!,0,#REF!,1)</definedName>
    <definedName name="torok3M" localSheetId="15">OFFSET(#REF!,#REF!,0,#REF!,1)</definedName>
    <definedName name="torok3M" localSheetId="18">OFFSET(#REF!,#REF!,0,#REF!,1)</definedName>
    <definedName name="torok3M" localSheetId="25">OFFSET(#REF!,#REF!,0,#REF!,1)</definedName>
    <definedName name="torok3M" localSheetId="26">OFFSET(#REF!,#REF!,0,#REF!,1)</definedName>
    <definedName name="torok3M" localSheetId="27">OFFSET(#REF!,#REF!,0,#REF!,1)</definedName>
    <definedName name="torok3M" localSheetId="28">OFFSET(#REF!,#REF!,0,#REF!,1)</definedName>
    <definedName name="torok3M" localSheetId="29">OFFSET(#REF!,#REF!,0,#REF!,1)</definedName>
    <definedName name="torok3M" localSheetId="30">OFFSET(#REF!,#REF!,0,#REF!,1)</definedName>
    <definedName name="torok3M" localSheetId="33">OFFSET(#REF!,#REF!,0,#REF!,1)</definedName>
    <definedName name="torok3M" localSheetId="35">OFFSET(#REF!,#REF!,0,#REF!,1)</definedName>
    <definedName name="torok3M" localSheetId="4">OFFSET(#REF!,#REF!,0,#REF!,1)</definedName>
    <definedName name="torok3M">OFFSET(#REF!,#REF!,0,#REF!,1)</definedName>
    <definedName name="trade" localSheetId="14">OFFSET(#REF!,0,0,13,COUNT(#REF!)+1)</definedName>
    <definedName name="trade" localSheetId="18">OFFSET(#REF!,0,0,13,COUNT(#REF!)+1)</definedName>
    <definedName name="trade" localSheetId="25">OFFSET(#REF!,0,0,13,COUNT(#REF!)+1)</definedName>
    <definedName name="trade" localSheetId="26">OFFSET(#REF!,0,0,13,COUNT(#REF!)+1)</definedName>
    <definedName name="trade" localSheetId="27">OFFSET(#REF!,0,0,13,COUNT(#REF!)+1)</definedName>
    <definedName name="trade" localSheetId="28">OFFSET(#REF!,0,0,13,COUNT(#REF!)+1)</definedName>
    <definedName name="trade" localSheetId="29">OFFSET(#REF!,0,0,13,COUNT(#REF!)+1)</definedName>
    <definedName name="trade" localSheetId="30">OFFSET(#REF!,0,0,13,COUNT(#REF!)+1)</definedName>
    <definedName name="trade" localSheetId="33">OFFSET(#REF!,0,0,13,COUNT(#REF!)+1)</definedName>
    <definedName name="trade" localSheetId="35">OFFSET(#REF!,0,0,13,COUNT(#REF!)+1)</definedName>
    <definedName name="trade" localSheetId="4">OFFSET(#REF!,0,0,13,COUNT(#REF!)+1)</definedName>
    <definedName name="trade">OFFSET(#REF!,0,0,13,COUNT(#REF!)+1)</definedName>
    <definedName name="tran" localSheetId="14">OFFSET(#REF!,0,0,1,COUNT(#REF!))</definedName>
    <definedName name="tran" localSheetId="18">OFFSET(#REF!,0,0,1,COUNT(#REF!))</definedName>
    <definedName name="tran" localSheetId="25">OFFSET(#REF!,0,0,1,COUNT(#REF!))</definedName>
    <definedName name="tran" localSheetId="26">OFFSET(#REF!,0,0,1,COUNT(#REF!))</definedName>
    <definedName name="tran" localSheetId="27">OFFSET(#REF!,0,0,1,COUNT(#REF!))</definedName>
    <definedName name="tran" localSheetId="28">OFFSET(#REF!,0,0,1,COUNT(#REF!))</definedName>
    <definedName name="tran" localSheetId="29">OFFSET(#REF!,0,0,1,COUNT(#REF!))</definedName>
    <definedName name="tran" localSheetId="30">OFFSET(#REF!,0,0,1,COUNT(#REF!))</definedName>
    <definedName name="tran" localSheetId="33">OFFSET(#REF!,0,0,1,COUNT(#REF!))</definedName>
    <definedName name="tran" localSheetId="35">OFFSET(#REF!,0,0,1,COUNT(#REF!))</definedName>
    <definedName name="tran" localSheetId="4">OFFSET(#REF!,0,0,1,COUNT(#REF!))</definedName>
    <definedName name="tran">OFFSET(#REF!,0,0,1,COUNT(#REF!))</definedName>
    <definedName name="tranz" localSheetId="1" hidden="1">{"'előző év december'!$A$2:$CP$214"}</definedName>
    <definedName name="tranz" localSheetId="45" hidden="1">{"'előző év december'!$A$2:$CP$214"}</definedName>
    <definedName name="tranz" localSheetId="46" hidden="1">{"'előző év december'!$A$2:$CP$214"}</definedName>
    <definedName name="tranz" localSheetId="47" hidden="1">{"'előző év december'!$A$2:$CP$214"}</definedName>
    <definedName name="tranz" localSheetId="10" hidden="1">{"'előző év december'!$A$2:$CP$214"}</definedName>
    <definedName name="tranz" localSheetId="11" hidden="1">{"'előző év december'!$A$2:$CP$214"}</definedName>
    <definedName name="tranz" localSheetId="13" hidden="1">{"'előző év december'!$A$2:$CP$214"}</definedName>
    <definedName name="tranz" localSheetId="14" hidden="1">{"'előző év december'!$A$2:$CP$214"}</definedName>
    <definedName name="tranz" localSheetId="15"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 hidden="1">{"'előző év december'!$A$2:$CP$214"}</definedName>
    <definedName name="tranz" localSheetId="48" hidden="1">{"'előző év december'!$A$2:$CP$214"}</definedName>
    <definedName name="tranz" localSheetId="49"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5" hidden="1">{"'előző év december'!$A$2:$CP$214"}</definedName>
    <definedName name="tranz" localSheetId="26"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30" hidden="1">{"'előző év december'!$A$2:$CP$214"}</definedName>
    <definedName name="tranz" localSheetId="31" hidden="1">{"'előző év december'!$A$2:$CP$214"}</definedName>
    <definedName name="tranz" localSheetId="32" hidden="1">{"'előző év december'!$A$2:$CP$214"}</definedName>
    <definedName name="tranz" localSheetId="33" hidden="1">{"'előző év december'!$A$2:$CP$214"}</definedName>
    <definedName name="tranz" localSheetId="34" hidden="1">{"'előző év december'!$A$2:$CP$214"}</definedName>
    <definedName name="tranz" localSheetId="35" hidden="1">{"'előző év december'!$A$2:$CP$214"}</definedName>
    <definedName name="tranz" localSheetId="36" hidden="1">{"'előző év december'!$A$2:$CP$214"}</definedName>
    <definedName name="tranz" localSheetId="37" hidden="1">{"'előző év december'!$A$2:$CP$214"}</definedName>
    <definedName name="tranz" localSheetId="38" hidden="1">{"'előző év december'!$A$2:$CP$214"}</definedName>
    <definedName name="tranz" localSheetId="39" hidden="1">{"'előző év december'!$A$2:$CP$214"}</definedName>
    <definedName name="tranz" localSheetId="4" hidden="1">{"'előző év december'!$A$2:$CP$214"}</definedName>
    <definedName name="tranz" localSheetId="42" hidden="1">{"'előző év december'!$A$2:$CP$214"}</definedName>
    <definedName name="tranz" localSheetId="44" hidden="1">{"'előző év december'!$A$2:$CP$214"}</definedName>
    <definedName name="tranz" localSheetId="5" hidden="1">{"'előző év december'!$A$2:$CP$214"}</definedName>
    <definedName name="tranz" localSheetId="6"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ANZAKCIÓ_3" localSheetId="45">#REF!</definedName>
    <definedName name="TRANZAKCIÓ_3" localSheetId="46">#REF!</definedName>
    <definedName name="TRANZAKCIÓ_3" localSheetId="47">#REF!</definedName>
    <definedName name="TRANZAKCIÓ_3" localSheetId="49">#REF!</definedName>
    <definedName name="TRANZAKCIÓ_3" localSheetId="25">#REF!</definedName>
    <definedName name="TRANZAKCIÓ_3" localSheetId="26">#REF!</definedName>
    <definedName name="TRANZAKCIÓ_3" localSheetId="27">#REF!</definedName>
    <definedName name="TRANZAKCIÓ_3" localSheetId="28">#REF!</definedName>
    <definedName name="TRANZAKCIÓ_3" localSheetId="29">#REF!</definedName>
    <definedName name="TRANZAKCIÓ_3" localSheetId="33">#REF!</definedName>
    <definedName name="TRANZAKCIÓ_3" localSheetId="37">#REF!</definedName>
    <definedName name="TRANZAKCIÓ_3">#REF!</definedName>
    <definedName name="tre" localSheetId="1"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10"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48" hidden="1">{"'előző év december'!$A$2:$CP$214"}</definedName>
    <definedName name="tre" localSheetId="4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ndmutato" localSheetId="45">OFFSET(#REF!,0,0,COUNT(#REF!))</definedName>
    <definedName name="trendmutato" localSheetId="46">OFFSET(#REF!,0,0,COUNT(#REF!))</definedName>
    <definedName name="trendmutato" localSheetId="47">OFFSET(#REF!,0,0,COUNT(#REF!))</definedName>
    <definedName name="trendmutato" localSheetId="14">OFFSET(#REF!,0,0,COUNT(#REF!))</definedName>
    <definedName name="trendmutato" localSheetId="15">OFFSET(#REF!,0,0,COUNT(#REF!))</definedName>
    <definedName name="trendmutato" localSheetId="49">OFFSET(#REF!,0,0,COUNT(#REF!))</definedName>
    <definedName name="trendmutato" localSheetId="25">OFFSET(#REF!,0,0,COUNT(#REF!))</definedName>
    <definedName name="trendmutato" localSheetId="26">OFFSET(#REF!,0,0,COUNT(#REF!))</definedName>
    <definedName name="trendmutato" localSheetId="27">OFFSET(#REF!,0,0,COUNT(#REF!))</definedName>
    <definedName name="trendmutato" localSheetId="28">OFFSET(#REF!,0,0,COUNT(#REF!))</definedName>
    <definedName name="trendmutato" localSheetId="29">OFFSET(#REF!,0,0,COUNT(#REF!))</definedName>
    <definedName name="trendmutato" localSheetId="30">OFFSET(#REF!,0,0,COUNT(#REF!))</definedName>
    <definedName name="trendmutato" localSheetId="33">OFFSET(#REF!,0,0,COUNT(#REF!))</definedName>
    <definedName name="trendmutato" localSheetId="37">OFFSET(#REF!,0,0,COUNT(#REF!))</definedName>
    <definedName name="trendmutato" localSheetId="4">OFFSET(#REF!,0,0,COUNT(#REF!))</definedName>
    <definedName name="trendmutato">OFFSET(#REF!,0,0,COUNT(#REF!))</definedName>
    <definedName name="trendmutato_min" localSheetId="45">OFFSET(#REF!,0,0,COUNT(#REF!))</definedName>
    <definedName name="trendmutato_min" localSheetId="46">OFFSET(#REF!,0,0,COUNT(#REF!))</definedName>
    <definedName name="trendmutato_min" localSheetId="47">OFFSET(#REF!,0,0,COUNT(#REF!))</definedName>
    <definedName name="trendmutato_min" localSheetId="18">OFFSET(#REF!,0,0,COUNT(#REF!))</definedName>
    <definedName name="trendmutato_min" localSheetId="49">OFFSET(#REF!,0,0,COUNT(#REF!))</definedName>
    <definedName name="trendmutato_min" localSheetId="25">OFFSET(#REF!,0,0,COUNT(#REF!))</definedName>
    <definedName name="trendmutato_min" localSheetId="26">OFFSET(#REF!,0,0,COUNT(#REF!))</definedName>
    <definedName name="trendmutato_min" localSheetId="27">OFFSET(#REF!,0,0,COUNT(#REF!))</definedName>
    <definedName name="trendmutato_min" localSheetId="28">OFFSET(#REF!,0,0,COUNT(#REF!))</definedName>
    <definedName name="trendmutato_min" localSheetId="29">OFFSET(#REF!,0,0,COUNT(#REF!))</definedName>
    <definedName name="trendmutato_min" localSheetId="33">OFFSET(#REF!,0,0,COUNT(#REF!))</definedName>
    <definedName name="trendmutato_min" localSheetId="37">OFFSET(#REF!,0,0,COUNT(#REF!))</definedName>
    <definedName name="trendmutato_min">OFFSET(#REF!,0,0,COUNT(#REF!))</definedName>
    <definedName name="tretry" localSheetId="1" hidden="1">#REF!</definedName>
    <definedName name="tretry" localSheetId="45" hidden="1">#REF!</definedName>
    <definedName name="tretry" localSheetId="46" hidden="1">#REF!</definedName>
    <definedName name="tretry" localSheetId="47" hidden="1">#REF!</definedName>
    <definedName name="tretry" localSheetId="14" hidden="1">#REF!</definedName>
    <definedName name="tretry" localSheetId="15" hidden="1">#REF!</definedName>
    <definedName name="tretry" localSheetId="17" hidden="1">#REF!</definedName>
    <definedName name="tretry" localSheetId="18" hidden="1">#REF!</definedName>
    <definedName name="tretry" localSheetId="2" hidden="1">#REF!</definedName>
    <definedName name="tretry" localSheetId="48" hidden="1">#REF!</definedName>
    <definedName name="tretry" localSheetId="49" hidden="1">#REF!</definedName>
    <definedName name="tretry" localSheetId="24" hidden="1">#REF!</definedName>
    <definedName name="tretry" localSheetId="25" hidden="1">#REF!</definedName>
    <definedName name="tretry" localSheetId="26" hidden="1">#REF!</definedName>
    <definedName name="tretry" localSheetId="27" hidden="1">#REF!</definedName>
    <definedName name="tretry" localSheetId="28" hidden="1">#REF!</definedName>
    <definedName name="tretry" localSheetId="29" hidden="1">#REF!</definedName>
    <definedName name="tretry" localSheetId="3" hidden="1">#REF!</definedName>
    <definedName name="tretry" localSheetId="30" hidden="1">#REF!</definedName>
    <definedName name="tretry" localSheetId="32" hidden="1">#REF!</definedName>
    <definedName name="tretry" localSheetId="33" hidden="1">#REF!</definedName>
    <definedName name="tretry" localSheetId="35" hidden="1">#REF!</definedName>
    <definedName name="tretry" localSheetId="37" hidden="1">#REF!</definedName>
    <definedName name="tretry" localSheetId="38" hidden="1">#REF!</definedName>
    <definedName name="tretry" localSheetId="39" hidden="1">#REF!</definedName>
    <definedName name="tretry" localSheetId="4" hidden="1">#REF!</definedName>
    <definedName name="tretry" localSheetId="42" hidden="1">#REF!</definedName>
    <definedName name="tretry" localSheetId="44" hidden="1">#REF!</definedName>
    <definedName name="tretry" hidden="1">#REF!</definedName>
    <definedName name="TRNR_1674c2746c284dc99e324ab4296103c3_18464_20" localSheetId="1" hidden="1">#REF!</definedName>
    <definedName name="TRNR_1674c2746c284dc99e324ab4296103c3_18464_20" localSheetId="45" hidden="1">#REF!</definedName>
    <definedName name="TRNR_1674c2746c284dc99e324ab4296103c3_18464_20" localSheetId="46" hidden="1">#REF!</definedName>
    <definedName name="TRNR_1674c2746c284dc99e324ab4296103c3_18464_20" localSheetId="47"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8" hidden="1">#REF!</definedName>
    <definedName name="TRNR_1674c2746c284dc99e324ab4296103c3_18464_20" localSheetId="2" hidden="1">#REF!</definedName>
    <definedName name="TRNR_1674c2746c284dc99e324ab4296103c3_18464_20" localSheetId="48" hidden="1">#REF!</definedName>
    <definedName name="TRNR_1674c2746c284dc99e324ab4296103c3_18464_20" localSheetId="49" hidden="1">#REF!</definedName>
    <definedName name="TRNR_1674c2746c284dc99e324ab4296103c3_18464_20" localSheetId="21" hidden="1">#REF!</definedName>
    <definedName name="TRNR_1674c2746c284dc99e324ab4296103c3_18464_20" localSheetId="25" hidden="1">#REF!</definedName>
    <definedName name="TRNR_1674c2746c284dc99e324ab4296103c3_18464_20" localSheetId="26" hidden="1">#REF!</definedName>
    <definedName name="TRNR_1674c2746c284dc99e324ab4296103c3_18464_20" localSheetId="27" hidden="1">#REF!</definedName>
    <definedName name="TRNR_1674c2746c284dc99e324ab4296103c3_18464_20" localSheetId="28" hidden="1">#REF!</definedName>
    <definedName name="TRNR_1674c2746c284dc99e324ab4296103c3_18464_20" localSheetId="29" hidden="1">#REF!</definedName>
    <definedName name="TRNR_1674c2746c284dc99e324ab4296103c3_18464_20" localSheetId="3" hidden="1">#REF!</definedName>
    <definedName name="TRNR_1674c2746c284dc99e324ab4296103c3_18464_20" localSheetId="33" hidden="1">#REF!</definedName>
    <definedName name="TRNR_1674c2746c284dc99e324ab4296103c3_18464_20" localSheetId="37" hidden="1">#REF!</definedName>
    <definedName name="TRNR_1674c2746c284dc99e324ab4296103c3_18464_20" localSheetId="42" hidden="1">#REF!</definedName>
    <definedName name="TRNR_1674c2746c284dc99e324ab4296103c3_18464_20" localSheetId="44"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45" hidden="1">#REF!</definedName>
    <definedName name="TRNR_1ed4cf216e6c4f10b5d9ee45c435751b_528_145" localSheetId="46" hidden="1">#REF!</definedName>
    <definedName name="TRNR_1ed4cf216e6c4f10b5d9ee45c435751b_528_145" localSheetId="47" hidden="1">#REF!</definedName>
    <definedName name="TRNR_1ed4cf216e6c4f10b5d9ee45c435751b_528_145" localSheetId="14" hidden="1">#REF!</definedName>
    <definedName name="TRNR_1ed4cf216e6c4f10b5d9ee45c435751b_528_145" localSheetId="18" hidden="1">#REF!</definedName>
    <definedName name="TRNR_1ed4cf216e6c4f10b5d9ee45c435751b_528_145" localSheetId="2" hidden="1">#REF!</definedName>
    <definedName name="TRNR_1ed4cf216e6c4f10b5d9ee45c435751b_528_145" localSheetId="48" hidden="1">#REF!</definedName>
    <definedName name="TRNR_1ed4cf216e6c4f10b5d9ee45c435751b_528_145" localSheetId="49" hidden="1">#REF!</definedName>
    <definedName name="TRNR_1ed4cf216e6c4f10b5d9ee45c435751b_528_145" localSheetId="21" hidden="1">#REF!</definedName>
    <definedName name="TRNR_1ed4cf216e6c4f10b5d9ee45c435751b_528_145" localSheetId="25" hidden="1">#REF!</definedName>
    <definedName name="TRNR_1ed4cf216e6c4f10b5d9ee45c435751b_528_145" localSheetId="26" hidden="1">#REF!</definedName>
    <definedName name="TRNR_1ed4cf216e6c4f10b5d9ee45c435751b_528_145" localSheetId="27" hidden="1">#REF!</definedName>
    <definedName name="TRNR_1ed4cf216e6c4f10b5d9ee45c435751b_528_145" localSheetId="28" hidden="1">#REF!</definedName>
    <definedName name="TRNR_1ed4cf216e6c4f10b5d9ee45c435751b_528_145" localSheetId="29" hidden="1">#REF!</definedName>
    <definedName name="TRNR_1ed4cf216e6c4f10b5d9ee45c435751b_528_145" localSheetId="3" hidden="1">#REF!</definedName>
    <definedName name="TRNR_1ed4cf216e6c4f10b5d9ee45c435751b_528_145" localSheetId="33" hidden="1">#REF!</definedName>
    <definedName name="TRNR_1ed4cf216e6c4f10b5d9ee45c435751b_528_145" localSheetId="37" hidden="1">#REF!</definedName>
    <definedName name="TRNR_1ed4cf216e6c4f10b5d9ee45c435751b_528_145" localSheetId="42" hidden="1">#REF!</definedName>
    <definedName name="TRNR_1ed4cf216e6c4f10b5d9ee45c435751b_528_145" localSheetId="44" hidden="1">#REF!</definedName>
    <definedName name="TRNR_1ed4cf216e6c4f10b5d9ee45c435751b_528_145" hidden="1">#REF!</definedName>
    <definedName name="TRNR_20bb9561e9af4d78b049f7a671a84978_1_59" localSheetId="1" hidden="1">#REF!</definedName>
    <definedName name="TRNR_20bb9561e9af4d78b049f7a671a84978_1_59" localSheetId="45" hidden="1">#REF!</definedName>
    <definedName name="TRNR_20bb9561e9af4d78b049f7a671a84978_1_59" localSheetId="46" hidden="1">#REF!</definedName>
    <definedName name="TRNR_20bb9561e9af4d78b049f7a671a84978_1_59" localSheetId="47" hidden="1">#REF!</definedName>
    <definedName name="TRNR_20bb9561e9af4d78b049f7a671a84978_1_59" localSheetId="14" hidden="1">#REF!</definedName>
    <definedName name="TRNR_20bb9561e9af4d78b049f7a671a84978_1_59" localSheetId="18" hidden="1">#REF!</definedName>
    <definedName name="TRNR_20bb9561e9af4d78b049f7a671a84978_1_59" localSheetId="2" hidden="1">#REF!</definedName>
    <definedName name="TRNR_20bb9561e9af4d78b049f7a671a84978_1_59" localSheetId="48" hidden="1">#REF!</definedName>
    <definedName name="TRNR_20bb9561e9af4d78b049f7a671a84978_1_59" localSheetId="49" hidden="1">#REF!</definedName>
    <definedName name="TRNR_20bb9561e9af4d78b049f7a671a84978_1_59" localSheetId="21" hidden="1">#REF!</definedName>
    <definedName name="TRNR_20bb9561e9af4d78b049f7a671a84978_1_59" localSheetId="25" hidden="1">#REF!</definedName>
    <definedName name="TRNR_20bb9561e9af4d78b049f7a671a84978_1_59" localSheetId="26" hidden="1">#REF!</definedName>
    <definedName name="TRNR_20bb9561e9af4d78b049f7a671a84978_1_59" localSheetId="27" hidden="1">#REF!</definedName>
    <definedName name="TRNR_20bb9561e9af4d78b049f7a671a84978_1_59" localSheetId="28" hidden="1">#REF!</definedName>
    <definedName name="TRNR_20bb9561e9af4d78b049f7a671a84978_1_59" localSheetId="29" hidden="1">#REF!</definedName>
    <definedName name="TRNR_20bb9561e9af4d78b049f7a671a84978_1_59" localSheetId="3" hidden="1">#REF!</definedName>
    <definedName name="TRNR_20bb9561e9af4d78b049f7a671a84978_1_59" localSheetId="33" hidden="1">#REF!</definedName>
    <definedName name="TRNR_20bb9561e9af4d78b049f7a671a84978_1_59" localSheetId="37" hidden="1">#REF!</definedName>
    <definedName name="TRNR_20bb9561e9af4d78b049f7a671a84978_1_59" localSheetId="42" hidden="1">#REF!</definedName>
    <definedName name="TRNR_20bb9561e9af4d78b049f7a671a84978_1_59" localSheetId="44" hidden="1">#REF!</definedName>
    <definedName name="TRNR_20bb9561e9af4d78b049f7a671a84978_1_59" hidden="1">#REF!</definedName>
    <definedName name="TRNR_2cfdf4ce2eba4e428a6c4e2557454bf9_527_87" localSheetId="1" hidden="1">#REF!</definedName>
    <definedName name="TRNR_2cfdf4ce2eba4e428a6c4e2557454bf9_527_87" localSheetId="45" hidden="1">#REF!</definedName>
    <definedName name="TRNR_2cfdf4ce2eba4e428a6c4e2557454bf9_527_87" localSheetId="46" hidden="1">#REF!</definedName>
    <definedName name="TRNR_2cfdf4ce2eba4e428a6c4e2557454bf9_527_87" localSheetId="47" hidden="1">#REF!</definedName>
    <definedName name="TRNR_2cfdf4ce2eba4e428a6c4e2557454bf9_527_87" localSheetId="14" hidden="1">#REF!</definedName>
    <definedName name="TRNR_2cfdf4ce2eba4e428a6c4e2557454bf9_527_87" localSheetId="18" hidden="1">#REF!</definedName>
    <definedName name="TRNR_2cfdf4ce2eba4e428a6c4e2557454bf9_527_87" localSheetId="2" hidden="1">#REF!</definedName>
    <definedName name="TRNR_2cfdf4ce2eba4e428a6c4e2557454bf9_527_87" localSheetId="48" hidden="1">#REF!</definedName>
    <definedName name="TRNR_2cfdf4ce2eba4e428a6c4e2557454bf9_527_87" localSheetId="49" hidden="1">#REF!</definedName>
    <definedName name="TRNR_2cfdf4ce2eba4e428a6c4e2557454bf9_527_87" localSheetId="21" hidden="1">#REF!</definedName>
    <definedName name="TRNR_2cfdf4ce2eba4e428a6c4e2557454bf9_527_87" localSheetId="25" hidden="1">#REF!</definedName>
    <definedName name="TRNR_2cfdf4ce2eba4e428a6c4e2557454bf9_527_87" localSheetId="26" hidden="1">#REF!</definedName>
    <definedName name="TRNR_2cfdf4ce2eba4e428a6c4e2557454bf9_527_87" localSheetId="27" hidden="1">#REF!</definedName>
    <definedName name="TRNR_2cfdf4ce2eba4e428a6c4e2557454bf9_527_87" localSheetId="28" hidden="1">#REF!</definedName>
    <definedName name="TRNR_2cfdf4ce2eba4e428a6c4e2557454bf9_527_87" localSheetId="29" hidden="1">#REF!</definedName>
    <definedName name="TRNR_2cfdf4ce2eba4e428a6c4e2557454bf9_527_87" localSheetId="3" hidden="1">#REF!</definedName>
    <definedName name="TRNR_2cfdf4ce2eba4e428a6c4e2557454bf9_527_87" localSheetId="33" hidden="1">#REF!</definedName>
    <definedName name="TRNR_2cfdf4ce2eba4e428a6c4e2557454bf9_527_87" localSheetId="37" hidden="1">#REF!</definedName>
    <definedName name="TRNR_2cfdf4ce2eba4e428a6c4e2557454bf9_527_87" localSheetId="42" hidden="1">#REF!</definedName>
    <definedName name="TRNR_2cfdf4ce2eba4e428a6c4e2557454bf9_527_87" localSheetId="44" hidden="1">#REF!</definedName>
    <definedName name="TRNR_2cfdf4ce2eba4e428a6c4e2557454bf9_527_87" hidden="1">#REF!</definedName>
    <definedName name="TRNR_50e54095113145d3805111e7b51fce6f_10_73" localSheetId="1" hidden="1">#REF!</definedName>
    <definedName name="TRNR_50e54095113145d3805111e7b51fce6f_10_73" localSheetId="45" hidden="1">#REF!</definedName>
    <definedName name="TRNR_50e54095113145d3805111e7b51fce6f_10_73" localSheetId="46" hidden="1">#REF!</definedName>
    <definedName name="TRNR_50e54095113145d3805111e7b51fce6f_10_73" localSheetId="47" hidden="1">#REF!</definedName>
    <definedName name="TRNR_50e54095113145d3805111e7b51fce6f_10_73" localSheetId="14" hidden="1">#REF!</definedName>
    <definedName name="TRNR_50e54095113145d3805111e7b51fce6f_10_73" localSheetId="18" hidden="1">#REF!</definedName>
    <definedName name="TRNR_50e54095113145d3805111e7b51fce6f_10_73" localSheetId="2" hidden="1">#REF!</definedName>
    <definedName name="TRNR_50e54095113145d3805111e7b51fce6f_10_73" localSheetId="48" hidden="1">#REF!</definedName>
    <definedName name="TRNR_50e54095113145d3805111e7b51fce6f_10_73" localSheetId="49" hidden="1">#REF!</definedName>
    <definedName name="TRNR_50e54095113145d3805111e7b51fce6f_10_73" localSheetId="21" hidden="1">#REF!</definedName>
    <definedName name="TRNR_50e54095113145d3805111e7b51fce6f_10_73" localSheetId="25" hidden="1">#REF!</definedName>
    <definedName name="TRNR_50e54095113145d3805111e7b51fce6f_10_73" localSheetId="26" hidden="1">#REF!</definedName>
    <definedName name="TRNR_50e54095113145d3805111e7b51fce6f_10_73" localSheetId="27" hidden="1">#REF!</definedName>
    <definedName name="TRNR_50e54095113145d3805111e7b51fce6f_10_73" localSheetId="28" hidden="1">#REF!</definedName>
    <definedName name="TRNR_50e54095113145d3805111e7b51fce6f_10_73" localSheetId="29" hidden="1">#REF!</definedName>
    <definedName name="TRNR_50e54095113145d3805111e7b51fce6f_10_73" localSheetId="3" hidden="1">#REF!</definedName>
    <definedName name="TRNR_50e54095113145d3805111e7b51fce6f_10_73" localSheetId="33" hidden="1">#REF!</definedName>
    <definedName name="TRNR_50e54095113145d3805111e7b51fce6f_10_73" localSheetId="37" hidden="1">#REF!</definedName>
    <definedName name="TRNR_50e54095113145d3805111e7b51fce6f_10_73" localSheetId="42" hidden="1">#REF!</definedName>
    <definedName name="TRNR_50e54095113145d3805111e7b51fce6f_10_73" localSheetId="44" hidden="1">#REF!</definedName>
    <definedName name="TRNR_50e54095113145d3805111e7b51fce6f_10_73" hidden="1">#REF!</definedName>
    <definedName name="TRNR_51506c4bdd804cc590398787a25c4bb8_527_87" localSheetId="1" hidden="1">#REF!</definedName>
    <definedName name="TRNR_51506c4bdd804cc590398787a25c4bb8_527_87" localSheetId="45" hidden="1">#REF!</definedName>
    <definedName name="TRNR_51506c4bdd804cc590398787a25c4bb8_527_87" localSheetId="46" hidden="1">#REF!</definedName>
    <definedName name="TRNR_51506c4bdd804cc590398787a25c4bb8_527_87" localSheetId="47" hidden="1">#REF!</definedName>
    <definedName name="TRNR_51506c4bdd804cc590398787a25c4bb8_527_87" localSheetId="14" hidden="1">#REF!</definedName>
    <definedName name="TRNR_51506c4bdd804cc590398787a25c4bb8_527_87" localSheetId="18" hidden="1">#REF!</definedName>
    <definedName name="TRNR_51506c4bdd804cc590398787a25c4bb8_527_87" localSheetId="2" hidden="1">#REF!</definedName>
    <definedName name="TRNR_51506c4bdd804cc590398787a25c4bb8_527_87" localSheetId="48" hidden="1">#REF!</definedName>
    <definedName name="TRNR_51506c4bdd804cc590398787a25c4bb8_527_87" localSheetId="49" hidden="1">#REF!</definedName>
    <definedName name="TRNR_51506c4bdd804cc590398787a25c4bb8_527_87" localSheetId="21" hidden="1">#REF!</definedName>
    <definedName name="TRNR_51506c4bdd804cc590398787a25c4bb8_527_87" localSheetId="25" hidden="1">#REF!</definedName>
    <definedName name="TRNR_51506c4bdd804cc590398787a25c4bb8_527_87" localSheetId="26" hidden="1">#REF!</definedName>
    <definedName name="TRNR_51506c4bdd804cc590398787a25c4bb8_527_87" localSheetId="27" hidden="1">#REF!</definedName>
    <definedName name="TRNR_51506c4bdd804cc590398787a25c4bb8_527_87" localSheetId="28" hidden="1">#REF!</definedName>
    <definedName name="TRNR_51506c4bdd804cc590398787a25c4bb8_527_87" localSheetId="29" hidden="1">#REF!</definedName>
    <definedName name="TRNR_51506c4bdd804cc590398787a25c4bb8_527_87" localSheetId="3" hidden="1">#REF!</definedName>
    <definedName name="TRNR_51506c4bdd804cc590398787a25c4bb8_527_87" localSheetId="33" hidden="1">#REF!</definedName>
    <definedName name="TRNR_51506c4bdd804cc590398787a25c4bb8_527_87" localSheetId="37" hidden="1">#REF!</definedName>
    <definedName name="TRNR_51506c4bdd804cc590398787a25c4bb8_527_87" localSheetId="42" hidden="1">#REF!</definedName>
    <definedName name="TRNR_51506c4bdd804cc590398787a25c4bb8_527_87" localSheetId="44" hidden="1">#REF!</definedName>
    <definedName name="TRNR_51506c4bdd804cc590398787a25c4bb8_527_87" hidden="1">#REF!</definedName>
    <definedName name="TRNR_5202f69fc76f4480a506273bd75e1719_2395_61" localSheetId="1" hidden="1">#REF!</definedName>
    <definedName name="TRNR_5202f69fc76f4480a506273bd75e1719_2395_61" localSheetId="45" hidden="1">#REF!</definedName>
    <definedName name="TRNR_5202f69fc76f4480a506273bd75e1719_2395_61" localSheetId="46" hidden="1">#REF!</definedName>
    <definedName name="TRNR_5202f69fc76f4480a506273bd75e1719_2395_61" localSheetId="47" hidden="1">#REF!</definedName>
    <definedName name="TRNR_5202f69fc76f4480a506273bd75e1719_2395_61" localSheetId="14" hidden="1">#REF!</definedName>
    <definedName name="TRNR_5202f69fc76f4480a506273bd75e1719_2395_61" localSheetId="18" hidden="1">#REF!</definedName>
    <definedName name="TRNR_5202f69fc76f4480a506273bd75e1719_2395_61" localSheetId="2" hidden="1">#REF!</definedName>
    <definedName name="TRNR_5202f69fc76f4480a506273bd75e1719_2395_61" localSheetId="48" hidden="1">#REF!</definedName>
    <definedName name="TRNR_5202f69fc76f4480a506273bd75e1719_2395_61" localSheetId="49" hidden="1">#REF!</definedName>
    <definedName name="TRNR_5202f69fc76f4480a506273bd75e1719_2395_61" localSheetId="21" hidden="1">#REF!</definedName>
    <definedName name="TRNR_5202f69fc76f4480a506273bd75e1719_2395_61" localSheetId="25" hidden="1">#REF!</definedName>
    <definedName name="TRNR_5202f69fc76f4480a506273bd75e1719_2395_61" localSheetId="26" hidden="1">#REF!</definedName>
    <definedName name="TRNR_5202f69fc76f4480a506273bd75e1719_2395_61" localSheetId="27" hidden="1">#REF!</definedName>
    <definedName name="TRNR_5202f69fc76f4480a506273bd75e1719_2395_61" localSheetId="28" hidden="1">#REF!</definedName>
    <definedName name="TRNR_5202f69fc76f4480a506273bd75e1719_2395_61" localSheetId="29" hidden="1">#REF!</definedName>
    <definedName name="TRNR_5202f69fc76f4480a506273bd75e1719_2395_61" localSheetId="3" hidden="1">#REF!</definedName>
    <definedName name="TRNR_5202f69fc76f4480a506273bd75e1719_2395_61" localSheetId="33" hidden="1">#REF!</definedName>
    <definedName name="TRNR_5202f69fc76f4480a506273bd75e1719_2395_61" localSheetId="37" hidden="1">#REF!</definedName>
    <definedName name="TRNR_5202f69fc76f4480a506273bd75e1719_2395_61" localSheetId="42" hidden="1">#REF!</definedName>
    <definedName name="TRNR_5202f69fc76f4480a506273bd75e1719_2395_61" localSheetId="44"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45" hidden="1">#REF!</definedName>
    <definedName name="TRNR_58b0ab9cb84d437b8172b6c70c4e67d2_18535_59" localSheetId="46" hidden="1">#REF!</definedName>
    <definedName name="TRNR_58b0ab9cb84d437b8172b6c70c4e67d2_18535_59" localSheetId="47" hidden="1">#REF!</definedName>
    <definedName name="TRNR_58b0ab9cb84d437b8172b6c70c4e67d2_18535_59" localSheetId="14" hidden="1">#REF!</definedName>
    <definedName name="TRNR_58b0ab9cb84d437b8172b6c70c4e67d2_18535_59" localSheetId="18" hidden="1">#REF!</definedName>
    <definedName name="TRNR_58b0ab9cb84d437b8172b6c70c4e67d2_18535_59" localSheetId="2" hidden="1">#REF!</definedName>
    <definedName name="TRNR_58b0ab9cb84d437b8172b6c70c4e67d2_18535_59" localSheetId="48" hidden="1">#REF!</definedName>
    <definedName name="TRNR_58b0ab9cb84d437b8172b6c70c4e67d2_18535_59" localSheetId="49" hidden="1">#REF!</definedName>
    <definedName name="TRNR_58b0ab9cb84d437b8172b6c70c4e67d2_18535_59" localSheetId="21" hidden="1">#REF!</definedName>
    <definedName name="TRNR_58b0ab9cb84d437b8172b6c70c4e67d2_18535_59" localSheetId="25" hidden="1">#REF!</definedName>
    <definedName name="TRNR_58b0ab9cb84d437b8172b6c70c4e67d2_18535_59" localSheetId="26" hidden="1">#REF!</definedName>
    <definedName name="TRNR_58b0ab9cb84d437b8172b6c70c4e67d2_18535_59" localSheetId="27" hidden="1">#REF!</definedName>
    <definedName name="TRNR_58b0ab9cb84d437b8172b6c70c4e67d2_18535_59" localSheetId="28" hidden="1">#REF!</definedName>
    <definedName name="TRNR_58b0ab9cb84d437b8172b6c70c4e67d2_18535_59" localSheetId="29" hidden="1">#REF!</definedName>
    <definedName name="TRNR_58b0ab9cb84d437b8172b6c70c4e67d2_18535_59" localSheetId="3" hidden="1">#REF!</definedName>
    <definedName name="TRNR_58b0ab9cb84d437b8172b6c70c4e67d2_18535_59" localSheetId="33" hidden="1">#REF!</definedName>
    <definedName name="TRNR_58b0ab9cb84d437b8172b6c70c4e67d2_18535_59" localSheetId="37" hidden="1">#REF!</definedName>
    <definedName name="TRNR_58b0ab9cb84d437b8172b6c70c4e67d2_18535_59" localSheetId="42" hidden="1">#REF!</definedName>
    <definedName name="TRNR_58b0ab9cb84d437b8172b6c70c4e67d2_18535_59" localSheetId="44" hidden="1">#REF!</definedName>
    <definedName name="TRNR_58b0ab9cb84d437b8172b6c70c4e67d2_18535_59" hidden="1">#REF!</definedName>
    <definedName name="TRNR_5d221992b47f49c69113344b78eaa96d_75_59" localSheetId="1" hidden="1">#REF!</definedName>
    <definedName name="TRNR_5d221992b47f49c69113344b78eaa96d_75_59" localSheetId="45" hidden="1">#REF!</definedName>
    <definedName name="TRNR_5d221992b47f49c69113344b78eaa96d_75_59" localSheetId="46" hidden="1">#REF!</definedName>
    <definedName name="TRNR_5d221992b47f49c69113344b78eaa96d_75_59" localSheetId="47" hidden="1">#REF!</definedName>
    <definedName name="TRNR_5d221992b47f49c69113344b78eaa96d_75_59" localSheetId="14" hidden="1">#REF!</definedName>
    <definedName name="TRNR_5d221992b47f49c69113344b78eaa96d_75_59" localSheetId="18" hidden="1">#REF!</definedName>
    <definedName name="TRNR_5d221992b47f49c69113344b78eaa96d_75_59" localSheetId="2" hidden="1">#REF!</definedName>
    <definedName name="TRNR_5d221992b47f49c69113344b78eaa96d_75_59" localSheetId="48" hidden="1">#REF!</definedName>
    <definedName name="TRNR_5d221992b47f49c69113344b78eaa96d_75_59" localSheetId="49" hidden="1">#REF!</definedName>
    <definedName name="TRNR_5d221992b47f49c69113344b78eaa96d_75_59" localSheetId="21" hidden="1">#REF!</definedName>
    <definedName name="TRNR_5d221992b47f49c69113344b78eaa96d_75_59" localSheetId="25" hidden="1">#REF!</definedName>
    <definedName name="TRNR_5d221992b47f49c69113344b78eaa96d_75_59" localSheetId="26" hidden="1">#REF!</definedName>
    <definedName name="TRNR_5d221992b47f49c69113344b78eaa96d_75_59" localSheetId="27" hidden="1">#REF!</definedName>
    <definedName name="TRNR_5d221992b47f49c69113344b78eaa96d_75_59" localSheetId="28" hidden="1">#REF!</definedName>
    <definedName name="TRNR_5d221992b47f49c69113344b78eaa96d_75_59" localSheetId="29" hidden="1">#REF!</definedName>
    <definedName name="TRNR_5d221992b47f49c69113344b78eaa96d_75_59" localSheetId="3" hidden="1">#REF!</definedName>
    <definedName name="TRNR_5d221992b47f49c69113344b78eaa96d_75_59" localSheetId="33" hidden="1">#REF!</definedName>
    <definedName name="TRNR_5d221992b47f49c69113344b78eaa96d_75_59" localSheetId="37" hidden="1">#REF!</definedName>
    <definedName name="TRNR_5d221992b47f49c69113344b78eaa96d_75_59" localSheetId="42" hidden="1">#REF!</definedName>
    <definedName name="TRNR_5d221992b47f49c69113344b78eaa96d_75_59" localSheetId="44" hidden="1">#REF!</definedName>
    <definedName name="TRNR_5d221992b47f49c69113344b78eaa96d_75_59" hidden="1">#REF!</definedName>
    <definedName name="TRNR_6899dbc590554595a64c2153a84c5c1f_18435_59" localSheetId="1" hidden="1">#REF!</definedName>
    <definedName name="TRNR_6899dbc590554595a64c2153a84c5c1f_18435_59" localSheetId="45" hidden="1">#REF!</definedName>
    <definedName name="TRNR_6899dbc590554595a64c2153a84c5c1f_18435_59" localSheetId="46" hidden="1">#REF!</definedName>
    <definedName name="TRNR_6899dbc590554595a64c2153a84c5c1f_18435_59" localSheetId="47" hidden="1">#REF!</definedName>
    <definedName name="TRNR_6899dbc590554595a64c2153a84c5c1f_18435_59" localSheetId="14" hidden="1">#REF!</definedName>
    <definedName name="TRNR_6899dbc590554595a64c2153a84c5c1f_18435_59" localSheetId="18" hidden="1">#REF!</definedName>
    <definedName name="TRNR_6899dbc590554595a64c2153a84c5c1f_18435_59" localSheetId="2" hidden="1">#REF!</definedName>
    <definedName name="TRNR_6899dbc590554595a64c2153a84c5c1f_18435_59" localSheetId="48" hidden="1">#REF!</definedName>
    <definedName name="TRNR_6899dbc590554595a64c2153a84c5c1f_18435_59" localSheetId="49" hidden="1">#REF!</definedName>
    <definedName name="TRNR_6899dbc590554595a64c2153a84c5c1f_18435_59" localSheetId="21" hidden="1">#REF!</definedName>
    <definedName name="TRNR_6899dbc590554595a64c2153a84c5c1f_18435_59" localSheetId="25" hidden="1">#REF!</definedName>
    <definedName name="TRNR_6899dbc590554595a64c2153a84c5c1f_18435_59" localSheetId="26" hidden="1">#REF!</definedName>
    <definedName name="TRNR_6899dbc590554595a64c2153a84c5c1f_18435_59" localSheetId="27" hidden="1">#REF!</definedName>
    <definedName name="TRNR_6899dbc590554595a64c2153a84c5c1f_18435_59" localSheetId="28" hidden="1">#REF!</definedName>
    <definedName name="TRNR_6899dbc590554595a64c2153a84c5c1f_18435_59" localSheetId="29" hidden="1">#REF!</definedName>
    <definedName name="TRNR_6899dbc590554595a64c2153a84c5c1f_18435_59" localSheetId="3" hidden="1">#REF!</definedName>
    <definedName name="TRNR_6899dbc590554595a64c2153a84c5c1f_18435_59" localSheetId="33" hidden="1">#REF!</definedName>
    <definedName name="TRNR_6899dbc590554595a64c2153a84c5c1f_18435_59" localSheetId="37" hidden="1">#REF!</definedName>
    <definedName name="TRNR_6899dbc590554595a64c2153a84c5c1f_18435_59" localSheetId="42" hidden="1">#REF!</definedName>
    <definedName name="TRNR_6899dbc590554595a64c2153a84c5c1f_18435_59" localSheetId="44" hidden="1">#REF!</definedName>
    <definedName name="TRNR_6899dbc590554595a64c2153a84c5c1f_18435_59" hidden="1">#REF!</definedName>
    <definedName name="TRNR_6fa1cd25bb9142c5bd723ac8f316f085_30_73" localSheetId="1" hidden="1">#REF!</definedName>
    <definedName name="TRNR_6fa1cd25bb9142c5bd723ac8f316f085_30_73" localSheetId="45" hidden="1">#REF!</definedName>
    <definedName name="TRNR_6fa1cd25bb9142c5bd723ac8f316f085_30_73" localSheetId="46" hidden="1">#REF!</definedName>
    <definedName name="TRNR_6fa1cd25bb9142c5bd723ac8f316f085_30_73" localSheetId="47" hidden="1">#REF!</definedName>
    <definedName name="TRNR_6fa1cd25bb9142c5bd723ac8f316f085_30_73" localSheetId="14" hidden="1">#REF!</definedName>
    <definedName name="TRNR_6fa1cd25bb9142c5bd723ac8f316f085_30_73" localSheetId="18" hidden="1">#REF!</definedName>
    <definedName name="TRNR_6fa1cd25bb9142c5bd723ac8f316f085_30_73" localSheetId="2" hidden="1">#REF!</definedName>
    <definedName name="TRNR_6fa1cd25bb9142c5bd723ac8f316f085_30_73" localSheetId="48" hidden="1">#REF!</definedName>
    <definedName name="TRNR_6fa1cd25bb9142c5bd723ac8f316f085_30_73" localSheetId="49" hidden="1">#REF!</definedName>
    <definedName name="TRNR_6fa1cd25bb9142c5bd723ac8f316f085_30_73" localSheetId="21" hidden="1">#REF!</definedName>
    <definedName name="TRNR_6fa1cd25bb9142c5bd723ac8f316f085_30_73" localSheetId="25" hidden="1">#REF!</definedName>
    <definedName name="TRNR_6fa1cd25bb9142c5bd723ac8f316f085_30_73" localSheetId="26" hidden="1">#REF!</definedName>
    <definedName name="TRNR_6fa1cd25bb9142c5bd723ac8f316f085_30_73" localSheetId="27" hidden="1">#REF!</definedName>
    <definedName name="TRNR_6fa1cd25bb9142c5bd723ac8f316f085_30_73" localSheetId="28" hidden="1">#REF!</definedName>
    <definedName name="TRNR_6fa1cd25bb9142c5bd723ac8f316f085_30_73" localSheetId="29" hidden="1">#REF!</definedName>
    <definedName name="TRNR_6fa1cd25bb9142c5bd723ac8f316f085_30_73" localSheetId="3" hidden="1">#REF!</definedName>
    <definedName name="TRNR_6fa1cd25bb9142c5bd723ac8f316f085_30_73" localSheetId="33" hidden="1">#REF!</definedName>
    <definedName name="TRNR_6fa1cd25bb9142c5bd723ac8f316f085_30_73" localSheetId="37" hidden="1">#REF!</definedName>
    <definedName name="TRNR_6fa1cd25bb9142c5bd723ac8f316f085_30_73" localSheetId="42" hidden="1">#REF!</definedName>
    <definedName name="TRNR_6fa1cd25bb9142c5bd723ac8f316f085_30_73" localSheetId="44" hidden="1">#REF!</definedName>
    <definedName name="TRNR_6fa1cd25bb9142c5bd723ac8f316f085_30_73" hidden="1">#REF!</definedName>
    <definedName name="TRNR_8008595e1e724a2495ae3bc372af9e41_75_59" localSheetId="1" hidden="1">#REF!</definedName>
    <definedName name="TRNR_8008595e1e724a2495ae3bc372af9e41_75_59" localSheetId="45" hidden="1">#REF!</definedName>
    <definedName name="TRNR_8008595e1e724a2495ae3bc372af9e41_75_59" localSheetId="46" hidden="1">#REF!</definedName>
    <definedName name="TRNR_8008595e1e724a2495ae3bc372af9e41_75_59" localSheetId="47" hidden="1">#REF!</definedName>
    <definedName name="TRNR_8008595e1e724a2495ae3bc372af9e41_75_59" localSheetId="14" hidden="1">#REF!</definedName>
    <definedName name="TRNR_8008595e1e724a2495ae3bc372af9e41_75_59" localSheetId="17" hidden="1">#REF!</definedName>
    <definedName name="TRNR_8008595e1e724a2495ae3bc372af9e41_75_59" localSheetId="18" hidden="1">#REF!</definedName>
    <definedName name="TRNR_8008595e1e724a2495ae3bc372af9e41_75_59" localSheetId="2" hidden="1">#REF!</definedName>
    <definedName name="TRNR_8008595e1e724a2495ae3bc372af9e41_75_59" localSheetId="48" hidden="1">#REF!</definedName>
    <definedName name="TRNR_8008595e1e724a2495ae3bc372af9e41_75_59" localSheetId="49" hidden="1">#REF!</definedName>
    <definedName name="TRNR_8008595e1e724a2495ae3bc372af9e41_75_59" localSheetId="21" hidden="1">#REF!</definedName>
    <definedName name="TRNR_8008595e1e724a2495ae3bc372af9e41_75_59" localSheetId="24" hidden="1">#REF!</definedName>
    <definedName name="TRNR_8008595e1e724a2495ae3bc372af9e41_75_59" localSheetId="25" hidden="1">#REF!</definedName>
    <definedName name="TRNR_8008595e1e724a2495ae3bc372af9e41_75_59" localSheetId="26" hidden="1">#REF!</definedName>
    <definedName name="TRNR_8008595e1e724a2495ae3bc372af9e41_75_59" localSheetId="27" hidden="1">#REF!</definedName>
    <definedName name="TRNR_8008595e1e724a2495ae3bc372af9e41_75_59" localSheetId="28" hidden="1">#REF!</definedName>
    <definedName name="TRNR_8008595e1e724a2495ae3bc372af9e41_75_59" localSheetId="29" hidden="1">#REF!</definedName>
    <definedName name="TRNR_8008595e1e724a2495ae3bc372af9e41_75_59" localSheetId="3" hidden="1">#REF!</definedName>
    <definedName name="TRNR_8008595e1e724a2495ae3bc372af9e41_75_59" localSheetId="30" hidden="1">#REF!</definedName>
    <definedName name="TRNR_8008595e1e724a2495ae3bc372af9e41_75_59" localSheetId="32" hidden="1">#REF!</definedName>
    <definedName name="TRNR_8008595e1e724a2495ae3bc372af9e41_75_59" localSheetId="33" hidden="1">#REF!</definedName>
    <definedName name="TRNR_8008595e1e724a2495ae3bc372af9e41_75_59" localSheetId="35" hidden="1">#REF!</definedName>
    <definedName name="TRNR_8008595e1e724a2495ae3bc372af9e41_75_59" localSheetId="37" hidden="1">#REF!</definedName>
    <definedName name="TRNR_8008595e1e724a2495ae3bc372af9e41_75_59" localSheetId="38" hidden="1">#REF!</definedName>
    <definedName name="TRNR_8008595e1e724a2495ae3bc372af9e41_75_59" localSheetId="39" hidden="1">#REF!</definedName>
    <definedName name="TRNR_8008595e1e724a2495ae3bc372af9e41_75_59" localSheetId="4" hidden="1">#REF!</definedName>
    <definedName name="TRNR_8008595e1e724a2495ae3bc372af9e41_75_59" localSheetId="42" hidden="1">#REF!</definedName>
    <definedName name="TRNR_8008595e1e724a2495ae3bc372af9e41_75_59" localSheetId="44" hidden="1">#REF!</definedName>
    <definedName name="TRNR_8008595e1e724a2495ae3bc372af9e41_75_59" hidden="1">#REF!</definedName>
    <definedName name="TRNR_960276ae62f043a2b7b172acbabf8d4c_25_15" localSheetId="1" hidden="1">#REF!</definedName>
    <definedName name="TRNR_960276ae62f043a2b7b172acbabf8d4c_25_15" localSheetId="45" hidden="1">#REF!</definedName>
    <definedName name="TRNR_960276ae62f043a2b7b172acbabf8d4c_25_15" localSheetId="46" hidden="1">#REF!</definedName>
    <definedName name="TRNR_960276ae62f043a2b7b172acbabf8d4c_25_15" localSheetId="47" hidden="1">#REF!</definedName>
    <definedName name="TRNR_960276ae62f043a2b7b172acbabf8d4c_25_15" localSheetId="14" hidden="1">#REF!</definedName>
    <definedName name="TRNR_960276ae62f043a2b7b172acbabf8d4c_25_15" localSheetId="18" hidden="1">#REF!</definedName>
    <definedName name="TRNR_960276ae62f043a2b7b172acbabf8d4c_25_15" localSheetId="2" hidden="1">#REF!</definedName>
    <definedName name="TRNR_960276ae62f043a2b7b172acbabf8d4c_25_15" localSheetId="48" hidden="1">#REF!</definedName>
    <definedName name="TRNR_960276ae62f043a2b7b172acbabf8d4c_25_15" localSheetId="49" hidden="1">#REF!</definedName>
    <definedName name="TRNR_960276ae62f043a2b7b172acbabf8d4c_25_15" localSheetId="21" hidden="1">#REF!</definedName>
    <definedName name="TRNR_960276ae62f043a2b7b172acbabf8d4c_25_15" localSheetId="25" hidden="1">#REF!</definedName>
    <definedName name="TRNR_960276ae62f043a2b7b172acbabf8d4c_25_15" localSheetId="26" hidden="1">#REF!</definedName>
    <definedName name="TRNR_960276ae62f043a2b7b172acbabf8d4c_25_15" localSheetId="27" hidden="1">#REF!</definedName>
    <definedName name="TRNR_960276ae62f043a2b7b172acbabf8d4c_25_15" localSheetId="28" hidden="1">#REF!</definedName>
    <definedName name="TRNR_960276ae62f043a2b7b172acbabf8d4c_25_15" localSheetId="29" hidden="1">#REF!</definedName>
    <definedName name="TRNR_960276ae62f043a2b7b172acbabf8d4c_25_15" localSheetId="3" hidden="1">#REF!</definedName>
    <definedName name="TRNR_960276ae62f043a2b7b172acbabf8d4c_25_15" localSheetId="33" hidden="1">#REF!</definedName>
    <definedName name="TRNR_960276ae62f043a2b7b172acbabf8d4c_25_15" localSheetId="37" hidden="1">#REF!</definedName>
    <definedName name="TRNR_960276ae62f043a2b7b172acbabf8d4c_25_15" localSheetId="42" hidden="1">#REF!</definedName>
    <definedName name="TRNR_960276ae62f043a2b7b172acbabf8d4c_25_15" localSheetId="44" hidden="1">#REF!</definedName>
    <definedName name="TRNR_960276ae62f043a2b7b172acbabf8d4c_25_15" hidden="1">#REF!</definedName>
    <definedName name="TRNR_9a169599cb2f4f038c42d45f9b03810b_288_59" localSheetId="1" hidden="1">#REF!</definedName>
    <definedName name="TRNR_9a169599cb2f4f038c42d45f9b03810b_288_59" localSheetId="45" hidden="1">#REF!</definedName>
    <definedName name="TRNR_9a169599cb2f4f038c42d45f9b03810b_288_59" localSheetId="46" hidden="1">#REF!</definedName>
    <definedName name="TRNR_9a169599cb2f4f038c42d45f9b03810b_288_59" localSheetId="47" hidden="1">#REF!</definedName>
    <definedName name="TRNR_9a169599cb2f4f038c42d45f9b03810b_288_59" localSheetId="14" hidden="1">#REF!</definedName>
    <definedName name="TRNR_9a169599cb2f4f038c42d45f9b03810b_288_59" localSheetId="18" hidden="1">#REF!</definedName>
    <definedName name="TRNR_9a169599cb2f4f038c42d45f9b03810b_288_59" localSheetId="2" hidden="1">#REF!</definedName>
    <definedName name="TRNR_9a169599cb2f4f038c42d45f9b03810b_288_59" localSheetId="48" hidden="1">#REF!</definedName>
    <definedName name="TRNR_9a169599cb2f4f038c42d45f9b03810b_288_59" localSheetId="49" hidden="1">#REF!</definedName>
    <definedName name="TRNR_9a169599cb2f4f038c42d45f9b03810b_288_59" localSheetId="21" hidden="1">#REF!</definedName>
    <definedName name="TRNR_9a169599cb2f4f038c42d45f9b03810b_288_59" localSheetId="25" hidden="1">#REF!</definedName>
    <definedName name="TRNR_9a169599cb2f4f038c42d45f9b03810b_288_59" localSheetId="26" hidden="1">#REF!</definedName>
    <definedName name="TRNR_9a169599cb2f4f038c42d45f9b03810b_288_59" localSheetId="27" hidden="1">#REF!</definedName>
    <definedName name="TRNR_9a169599cb2f4f038c42d45f9b03810b_288_59" localSheetId="28" hidden="1">#REF!</definedName>
    <definedName name="TRNR_9a169599cb2f4f038c42d45f9b03810b_288_59" localSheetId="29" hidden="1">#REF!</definedName>
    <definedName name="TRNR_9a169599cb2f4f038c42d45f9b03810b_288_59" localSheetId="3" hidden="1">#REF!</definedName>
    <definedName name="TRNR_9a169599cb2f4f038c42d45f9b03810b_288_59" localSheetId="33" hidden="1">#REF!</definedName>
    <definedName name="TRNR_9a169599cb2f4f038c42d45f9b03810b_288_59" localSheetId="37" hidden="1">#REF!</definedName>
    <definedName name="TRNR_9a169599cb2f4f038c42d45f9b03810b_288_59" localSheetId="42" hidden="1">#REF!</definedName>
    <definedName name="TRNR_9a169599cb2f4f038c42d45f9b03810b_288_59" localSheetId="44" hidden="1">#REF!</definedName>
    <definedName name="TRNR_9a169599cb2f4f038c42d45f9b03810b_288_59" hidden="1">#REF!</definedName>
    <definedName name="TRNR_ad92eddbcf27455bafb50a92f68785dc_527_87" localSheetId="1" hidden="1">#REF!</definedName>
    <definedName name="TRNR_ad92eddbcf27455bafb50a92f68785dc_527_87" localSheetId="45" hidden="1">#REF!</definedName>
    <definedName name="TRNR_ad92eddbcf27455bafb50a92f68785dc_527_87" localSheetId="46" hidden="1">#REF!</definedName>
    <definedName name="TRNR_ad92eddbcf27455bafb50a92f68785dc_527_87" localSheetId="47" hidden="1">#REF!</definedName>
    <definedName name="TRNR_ad92eddbcf27455bafb50a92f68785dc_527_87" localSheetId="14" hidden="1">#REF!</definedName>
    <definedName name="TRNR_ad92eddbcf27455bafb50a92f68785dc_527_87" localSheetId="18" hidden="1">#REF!</definedName>
    <definedName name="TRNR_ad92eddbcf27455bafb50a92f68785dc_527_87" localSheetId="2" hidden="1">#REF!</definedName>
    <definedName name="TRNR_ad92eddbcf27455bafb50a92f68785dc_527_87" localSheetId="48" hidden="1">#REF!</definedName>
    <definedName name="TRNR_ad92eddbcf27455bafb50a92f68785dc_527_87" localSheetId="49" hidden="1">#REF!</definedName>
    <definedName name="TRNR_ad92eddbcf27455bafb50a92f68785dc_527_87" localSheetId="21" hidden="1">#REF!</definedName>
    <definedName name="TRNR_ad92eddbcf27455bafb50a92f68785dc_527_87" localSheetId="25" hidden="1">#REF!</definedName>
    <definedName name="TRNR_ad92eddbcf27455bafb50a92f68785dc_527_87" localSheetId="26" hidden="1">#REF!</definedName>
    <definedName name="TRNR_ad92eddbcf27455bafb50a92f68785dc_527_87" localSheetId="27" hidden="1">#REF!</definedName>
    <definedName name="TRNR_ad92eddbcf27455bafb50a92f68785dc_527_87" localSheetId="28" hidden="1">#REF!</definedName>
    <definedName name="TRNR_ad92eddbcf27455bafb50a92f68785dc_527_87" localSheetId="29" hidden="1">#REF!</definedName>
    <definedName name="TRNR_ad92eddbcf27455bafb50a92f68785dc_527_87" localSheetId="3" hidden="1">#REF!</definedName>
    <definedName name="TRNR_ad92eddbcf27455bafb50a92f68785dc_527_87" localSheetId="33" hidden="1">#REF!</definedName>
    <definedName name="TRNR_ad92eddbcf27455bafb50a92f68785dc_527_87" localSheetId="37" hidden="1">#REF!</definedName>
    <definedName name="TRNR_ad92eddbcf27455bafb50a92f68785dc_527_87" localSheetId="42" hidden="1">#REF!</definedName>
    <definedName name="TRNR_ad92eddbcf27455bafb50a92f68785dc_527_87" localSheetId="44" hidden="1">#REF!</definedName>
    <definedName name="TRNR_ad92eddbcf27455bafb50a92f68785dc_527_87" hidden="1">#REF!</definedName>
    <definedName name="TRNR_b9d8585d81d347bd9166586088838e09_527_64" localSheetId="1" hidden="1">#REF!</definedName>
    <definedName name="TRNR_b9d8585d81d347bd9166586088838e09_527_64" localSheetId="45" hidden="1">#REF!</definedName>
    <definedName name="TRNR_b9d8585d81d347bd9166586088838e09_527_64" localSheetId="46" hidden="1">#REF!</definedName>
    <definedName name="TRNR_b9d8585d81d347bd9166586088838e09_527_64" localSheetId="47" hidden="1">#REF!</definedName>
    <definedName name="TRNR_b9d8585d81d347bd9166586088838e09_527_64" localSheetId="14" hidden="1">#REF!</definedName>
    <definedName name="TRNR_b9d8585d81d347bd9166586088838e09_527_64" localSheetId="17" hidden="1">#REF!</definedName>
    <definedName name="TRNR_b9d8585d81d347bd9166586088838e09_527_64" localSheetId="18" hidden="1">#REF!</definedName>
    <definedName name="TRNR_b9d8585d81d347bd9166586088838e09_527_64" localSheetId="2" hidden="1">#REF!</definedName>
    <definedName name="TRNR_b9d8585d81d347bd9166586088838e09_527_64" localSheetId="48" hidden="1">#REF!</definedName>
    <definedName name="TRNR_b9d8585d81d347bd9166586088838e09_527_64" localSheetId="49" hidden="1">#REF!</definedName>
    <definedName name="TRNR_b9d8585d81d347bd9166586088838e09_527_64" localSheetId="21" hidden="1">#REF!</definedName>
    <definedName name="TRNR_b9d8585d81d347bd9166586088838e09_527_64" localSheetId="24" hidden="1">#REF!</definedName>
    <definedName name="TRNR_b9d8585d81d347bd9166586088838e09_527_64" localSheetId="25" hidden="1">#REF!</definedName>
    <definedName name="TRNR_b9d8585d81d347bd9166586088838e09_527_64" localSheetId="26" hidden="1">#REF!</definedName>
    <definedName name="TRNR_b9d8585d81d347bd9166586088838e09_527_64" localSheetId="27" hidden="1">#REF!</definedName>
    <definedName name="TRNR_b9d8585d81d347bd9166586088838e09_527_64" localSheetId="28" hidden="1">#REF!</definedName>
    <definedName name="TRNR_b9d8585d81d347bd9166586088838e09_527_64" localSheetId="29" hidden="1">#REF!</definedName>
    <definedName name="TRNR_b9d8585d81d347bd9166586088838e09_527_64" localSheetId="3" hidden="1">#REF!</definedName>
    <definedName name="TRNR_b9d8585d81d347bd9166586088838e09_527_64" localSheetId="30" hidden="1">#REF!</definedName>
    <definedName name="TRNR_b9d8585d81d347bd9166586088838e09_527_64" localSheetId="32" hidden="1">#REF!</definedName>
    <definedName name="TRNR_b9d8585d81d347bd9166586088838e09_527_64" localSheetId="33" hidden="1">#REF!</definedName>
    <definedName name="TRNR_b9d8585d81d347bd9166586088838e09_527_64" localSheetId="35" hidden="1">#REF!</definedName>
    <definedName name="TRNR_b9d8585d81d347bd9166586088838e09_527_64" localSheetId="37" hidden="1">#REF!</definedName>
    <definedName name="TRNR_b9d8585d81d347bd9166586088838e09_527_64" localSheetId="38" hidden="1">#REF!</definedName>
    <definedName name="TRNR_b9d8585d81d347bd9166586088838e09_527_64" localSheetId="39" hidden="1">#REF!</definedName>
    <definedName name="TRNR_b9d8585d81d347bd9166586088838e09_527_64" localSheetId="4" hidden="1">#REF!</definedName>
    <definedName name="TRNR_b9d8585d81d347bd9166586088838e09_527_64" localSheetId="42" hidden="1">#REF!</definedName>
    <definedName name="TRNR_b9d8585d81d347bd9166586088838e09_527_64" localSheetId="44" hidden="1">#REF!</definedName>
    <definedName name="TRNR_b9d8585d81d347bd9166586088838e09_527_64" hidden="1">#REF!</definedName>
    <definedName name="TRNR_bf9904c2324f4ffeb1c2aa2c14a79cc1_202_59" localSheetId="1" hidden="1">#REF!</definedName>
    <definedName name="TRNR_bf9904c2324f4ffeb1c2aa2c14a79cc1_202_59" localSheetId="45" hidden="1">#REF!</definedName>
    <definedName name="TRNR_bf9904c2324f4ffeb1c2aa2c14a79cc1_202_59" localSheetId="46" hidden="1">#REF!</definedName>
    <definedName name="TRNR_bf9904c2324f4ffeb1c2aa2c14a79cc1_202_59" localSheetId="47" hidden="1">#REF!</definedName>
    <definedName name="TRNR_bf9904c2324f4ffeb1c2aa2c14a79cc1_202_59" localSheetId="14" hidden="1">#REF!</definedName>
    <definedName name="TRNR_bf9904c2324f4ffeb1c2aa2c14a79cc1_202_59" localSheetId="18" hidden="1">#REF!</definedName>
    <definedName name="TRNR_bf9904c2324f4ffeb1c2aa2c14a79cc1_202_59" localSheetId="2" hidden="1">#REF!</definedName>
    <definedName name="TRNR_bf9904c2324f4ffeb1c2aa2c14a79cc1_202_59" localSheetId="48" hidden="1">#REF!</definedName>
    <definedName name="TRNR_bf9904c2324f4ffeb1c2aa2c14a79cc1_202_59" localSheetId="49" hidden="1">#REF!</definedName>
    <definedName name="TRNR_bf9904c2324f4ffeb1c2aa2c14a79cc1_202_59" localSheetId="21" hidden="1">#REF!</definedName>
    <definedName name="TRNR_bf9904c2324f4ffeb1c2aa2c14a79cc1_202_59" localSheetId="25" hidden="1">#REF!</definedName>
    <definedName name="TRNR_bf9904c2324f4ffeb1c2aa2c14a79cc1_202_59" localSheetId="26" hidden="1">#REF!</definedName>
    <definedName name="TRNR_bf9904c2324f4ffeb1c2aa2c14a79cc1_202_59" localSheetId="27" hidden="1">#REF!</definedName>
    <definedName name="TRNR_bf9904c2324f4ffeb1c2aa2c14a79cc1_202_59" localSheetId="28" hidden="1">#REF!</definedName>
    <definedName name="TRNR_bf9904c2324f4ffeb1c2aa2c14a79cc1_202_59" localSheetId="29" hidden="1">#REF!</definedName>
    <definedName name="TRNR_bf9904c2324f4ffeb1c2aa2c14a79cc1_202_59" localSheetId="3" hidden="1">#REF!</definedName>
    <definedName name="TRNR_bf9904c2324f4ffeb1c2aa2c14a79cc1_202_59" localSheetId="33" hidden="1">#REF!</definedName>
    <definedName name="TRNR_bf9904c2324f4ffeb1c2aa2c14a79cc1_202_59" localSheetId="37" hidden="1">#REF!</definedName>
    <definedName name="TRNR_bf9904c2324f4ffeb1c2aa2c14a79cc1_202_59" localSheetId="42" hidden="1">#REF!</definedName>
    <definedName name="TRNR_bf9904c2324f4ffeb1c2aa2c14a79cc1_202_59" localSheetId="44" hidden="1">#REF!</definedName>
    <definedName name="TRNR_bf9904c2324f4ffeb1c2aa2c14a79cc1_202_59" hidden="1">#REF!</definedName>
    <definedName name="TRNR_ca899009fd1a4e7c8d3c1687430adb01_1_1" localSheetId="1" hidden="1">#REF!</definedName>
    <definedName name="TRNR_ca899009fd1a4e7c8d3c1687430adb01_1_1" localSheetId="45" hidden="1">#REF!</definedName>
    <definedName name="TRNR_ca899009fd1a4e7c8d3c1687430adb01_1_1" localSheetId="46" hidden="1">#REF!</definedName>
    <definedName name="TRNR_ca899009fd1a4e7c8d3c1687430adb01_1_1" localSheetId="47" hidden="1">#REF!</definedName>
    <definedName name="TRNR_ca899009fd1a4e7c8d3c1687430adb01_1_1" localSheetId="14" hidden="1">#REF!</definedName>
    <definedName name="TRNR_ca899009fd1a4e7c8d3c1687430adb01_1_1" localSheetId="18" hidden="1">#REF!</definedName>
    <definedName name="TRNR_ca899009fd1a4e7c8d3c1687430adb01_1_1" localSheetId="2" hidden="1">#REF!</definedName>
    <definedName name="TRNR_ca899009fd1a4e7c8d3c1687430adb01_1_1" localSheetId="48" hidden="1">#REF!</definedName>
    <definedName name="TRNR_ca899009fd1a4e7c8d3c1687430adb01_1_1" localSheetId="49" hidden="1">#REF!</definedName>
    <definedName name="TRNR_ca899009fd1a4e7c8d3c1687430adb01_1_1" localSheetId="21" hidden="1">#REF!</definedName>
    <definedName name="TRNR_ca899009fd1a4e7c8d3c1687430adb01_1_1" localSheetId="25" hidden="1">#REF!</definedName>
    <definedName name="TRNR_ca899009fd1a4e7c8d3c1687430adb01_1_1" localSheetId="26" hidden="1">#REF!</definedName>
    <definedName name="TRNR_ca899009fd1a4e7c8d3c1687430adb01_1_1" localSheetId="27" hidden="1">#REF!</definedName>
    <definedName name="TRNR_ca899009fd1a4e7c8d3c1687430adb01_1_1" localSheetId="28" hidden="1">#REF!</definedName>
    <definedName name="TRNR_ca899009fd1a4e7c8d3c1687430adb01_1_1" localSheetId="29" hidden="1">#REF!</definedName>
    <definedName name="TRNR_ca899009fd1a4e7c8d3c1687430adb01_1_1" localSheetId="3" hidden="1">#REF!</definedName>
    <definedName name="TRNR_ca899009fd1a4e7c8d3c1687430adb01_1_1" localSheetId="33" hidden="1">#REF!</definedName>
    <definedName name="TRNR_ca899009fd1a4e7c8d3c1687430adb01_1_1" localSheetId="37" hidden="1">#REF!</definedName>
    <definedName name="TRNR_ca899009fd1a4e7c8d3c1687430adb01_1_1" localSheetId="42" hidden="1">#REF!</definedName>
    <definedName name="TRNR_ca899009fd1a4e7c8d3c1687430adb01_1_1" localSheetId="44" hidden="1">#REF!</definedName>
    <definedName name="TRNR_ca899009fd1a4e7c8d3c1687430adb01_1_1" hidden="1">#REF!</definedName>
    <definedName name="TRNR_d53a0f858f2843149102a2e320b2765c_1_59" localSheetId="1" hidden="1">#REF!</definedName>
    <definedName name="TRNR_d53a0f858f2843149102a2e320b2765c_1_59" localSheetId="45" hidden="1">#REF!</definedName>
    <definedName name="TRNR_d53a0f858f2843149102a2e320b2765c_1_59" localSheetId="46" hidden="1">#REF!</definedName>
    <definedName name="TRNR_d53a0f858f2843149102a2e320b2765c_1_59" localSheetId="47" hidden="1">#REF!</definedName>
    <definedName name="TRNR_d53a0f858f2843149102a2e320b2765c_1_59" localSheetId="14" hidden="1">#REF!</definedName>
    <definedName name="TRNR_d53a0f858f2843149102a2e320b2765c_1_59" localSheetId="18" hidden="1">#REF!</definedName>
    <definedName name="TRNR_d53a0f858f2843149102a2e320b2765c_1_59" localSheetId="2" hidden="1">#REF!</definedName>
    <definedName name="TRNR_d53a0f858f2843149102a2e320b2765c_1_59" localSheetId="48" hidden="1">#REF!</definedName>
    <definedName name="TRNR_d53a0f858f2843149102a2e320b2765c_1_59" localSheetId="49" hidden="1">#REF!</definedName>
    <definedName name="TRNR_d53a0f858f2843149102a2e320b2765c_1_59" localSheetId="21" hidden="1">#REF!</definedName>
    <definedName name="TRNR_d53a0f858f2843149102a2e320b2765c_1_59" localSheetId="25" hidden="1">#REF!</definedName>
    <definedName name="TRNR_d53a0f858f2843149102a2e320b2765c_1_59" localSheetId="26" hidden="1">#REF!</definedName>
    <definedName name="TRNR_d53a0f858f2843149102a2e320b2765c_1_59" localSheetId="27" hidden="1">#REF!</definedName>
    <definedName name="TRNR_d53a0f858f2843149102a2e320b2765c_1_59" localSheetId="28" hidden="1">#REF!</definedName>
    <definedName name="TRNR_d53a0f858f2843149102a2e320b2765c_1_59" localSheetId="29" hidden="1">#REF!</definedName>
    <definedName name="TRNR_d53a0f858f2843149102a2e320b2765c_1_59" localSheetId="3" hidden="1">#REF!</definedName>
    <definedName name="TRNR_d53a0f858f2843149102a2e320b2765c_1_59" localSheetId="33" hidden="1">#REF!</definedName>
    <definedName name="TRNR_d53a0f858f2843149102a2e320b2765c_1_59" localSheetId="37" hidden="1">#REF!</definedName>
    <definedName name="TRNR_d53a0f858f2843149102a2e320b2765c_1_59" localSheetId="42" hidden="1">#REF!</definedName>
    <definedName name="TRNR_d53a0f858f2843149102a2e320b2765c_1_59" localSheetId="44" hidden="1">#REF!</definedName>
    <definedName name="TRNR_d53a0f858f2843149102a2e320b2765c_1_59" hidden="1">#REF!</definedName>
    <definedName name="TRNR_f6ae9894de0742bbab59c73a2fb32af2_11_73" localSheetId="1" hidden="1">#REF!</definedName>
    <definedName name="TRNR_f6ae9894de0742bbab59c73a2fb32af2_11_73" localSheetId="45" hidden="1">#REF!</definedName>
    <definedName name="TRNR_f6ae9894de0742bbab59c73a2fb32af2_11_73" localSheetId="46" hidden="1">#REF!</definedName>
    <definedName name="TRNR_f6ae9894de0742bbab59c73a2fb32af2_11_73" localSheetId="47" hidden="1">#REF!</definedName>
    <definedName name="TRNR_f6ae9894de0742bbab59c73a2fb32af2_11_73" localSheetId="14" hidden="1">#REF!</definedName>
    <definedName name="TRNR_f6ae9894de0742bbab59c73a2fb32af2_11_73" localSheetId="18" hidden="1">#REF!</definedName>
    <definedName name="TRNR_f6ae9894de0742bbab59c73a2fb32af2_11_73" localSheetId="2" hidden="1">#REF!</definedName>
    <definedName name="TRNR_f6ae9894de0742bbab59c73a2fb32af2_11_73" localSheetId="48" hidden="1">#REF!</definedName>
    <definedName name="TRNR_f6ae9894de0742bbab59c73a2fb32af2_11_73" localSheetId="49" hidden="1">#REF!</definedName>
    <definedName name="TRNR_f6ae9894de0742bbab59c73a2fb32af2_11_73" localSheetId="21" hidden="1">#REF!</definedName>
    <definedName name="TRNR_f6ae9894de0742bbab59c73a2fb32af2_11_73" localSheetId="25" hidden="1">#REF!</definedName>
    <definedName name="TRNR_f6ae9894de0742bbab59c73a2fb32af2_11_73" localSheetId="26" hidden="1">#REF!</definedName>
    <definedName name="TRNR_f6ae9894de0742bbab59c73a2fb32af2_11_73" localSheetId="27" hidden="1">#REF!</definedName>
    <definedName name="TRNR_f6ae9894de0742bbab59c73a2fb32af2_11_73" localSheetId="28" hidden="1">#REF!</definedName>
    <definedName name="TRNR_f6ae9894de0742bbab59c73a2fb32af2_11_73" localSheetId="29" hidden="1">#REF!</definedName>
    <definedName name="TRNR_f6ae9894de0742bbab59c73a2fb32af2_11_73" localSheetId="3" hidden="1">#REF!</definedName>
    <definedName name="TRNR_f6ae9894de0742bbab59c73a2fb32af2_11_73" localSheetId="33" hidden="1">#REF!</definedName>
    <definedName name="TRNR_f6ae9894de0742bbab59c73a2fb32af2_11_73" localSheetId="37" hidden="1">#REF!</definedName>
    <definedName name="TRNR_f6ae9894de0742bbab59c73a2fb32af2_11_73" localSheetId="42" hidden="1">#REF!</definedName>
    <definedName name="TRNR_f6ae9894de0742bbab59c73a2fb32af2_11_73" localSheetId="44" hidden="1">#REF!</definedName>
    <definedName name="TRNR_f6ae9894de0742bbab59c73a2fb32af2_11_73" hidden="1">#REF!</definedName>
    <definedName name="TRNR_f8584c9a877845dab2e4debff4c84105_6832_79" localSheetId="1" hidden="1">#REF!</definedName>
    <definedName name="TRNR_f8584c9a877845dab2e4debff4c84105_6832_79" localSheetId="45" hidden="1">#REF!</definedName>
    <definedName name="TRNR_f8584c9a877845dab2e4debff4c84105_6832_79" localSheetId="46" hidden="1">#REF!</definedName>
    <definedName name="TRNR_f8584c9a877845dab2e4debff4c84105_6832_79" localSheetId="47" hidden="1">#REF!</definedName>
    <definedName name="TRNR_f8584c9a877845dab2e4debff4c84105_6832_79" localSheetId="14" hidden="1">#REF!</definedName>
    <definedName name="TRNR_f8584c9a877845dab2e4debff4c84105_6832_79" localSheetId="18" hidden="1">#REF!</definedName>
    <definedName name="TRNR_f8584c9a877845dab2e4debff4c84105_6832_79" localSheetId="2" hidden="1">#REF!</definedName>
    <definedName name="TRNR_f8584c9a877845dab2e4debff4c84105_6832_79" localSheetId="48" hidden="1">#REF!</definedName>
    <definedName name="TRNR_f8584c9a877845dab2e4debff4c84105_6832_79" localSheetId="49" hidden="1">#REF!</definedName>
    <definedName name="TRNR_f8584c9a877845dab2e4debff4c84105_6832_79" localSheetId="21" hidden="1">#REF!</definedName>
    <definedName name="TRNR_f8584c9a877845dab2e4debff4c84105_6832_79" localSheetId="25" hidden="1">#REF!</definedName>
    <definedName name="TRNR_f8584c9a877845dab2e4debff4c84105_6832_79" localSheetId="26" hidden="1">#REF!</definedName>
    <definedName name="TRNR_f8584c9a877845dab2e4debff4c84105_6832_79" localSheetId="27" hidden="1">#REF!</definedName>
    <definedName name="TRNR_f8584c9a877845dab2e4debff4c84105_6832_79" localSheetId="28" hidden="1">#REF!</definedName>
    <definedName name="TRNR_f8584c9a877845dab2e4debff4c84105_6832_79" localSheetId="29" hidden="1">#REF!</definedName>
    <definedName name="TRNR_f8584c9a877845dab2e4debff4c84105_6832_79" localSheetId="3" hidden="1">#REF!</definedName>
    <definedName name="TRNR_f8584c9a877845dab2e4debff4c84105_6832_79" localSheetId="33" hidden="1">#REF!</definedName>
    <definedName name="TRNR_f8584c9a877845dab2e4debff4c84105_6832_79" localSheetId="37" hidden="1">#REF!</definedName>
    <definedName name="TRNR_f8584c9a877845dab2e4debff4c84105_6832_79" localSheetId="42" hidden="1">#REF!</definedName>
    <definedName name="TRNR_f8584c9a877845dab2e4debff4c84105_6832_79" localSheetId="44" hidden="1">#REF!</definedName>
    <definedName name="TRNR_f8584c9a877845dab2e4debff4c84105_6832_79" hidden="1">#REF!</definedName>
    <definedName name="TRNR_fbd7d69106264deead3114ee2f4db855_3695_1" localSheetId="1" hidden="1">#REF!</definedName>
    <definedName name="TRNR_fbd7d69106264deead3114ee2f4db855_3695_1" localSheetId="45" hidden="1">#REF!</definedName>
    <definedName name="TRNR_fbd7d69106264deead3114ee2f4db855_3695_1" localSheetId="46" hidden="1">#REF!</definedName>
    <definedName name="TRNR_fbd7d69106264deead3114ee2f4db855_3695_1" localSheetId="47" hidden="1">#REF!</definedName>
    <definedName name="TRNR_fbd7d69106264deead3114ee2f4db855_3695_1" localSheetId="14" hidden="1">#REF!</definedName>
    <definedName name="TRNR_fbd7d69106264deead3114ee2f4db855_3695_1" localSheetId="18" hidden="1">#REF!</definedName>
    <definedName name="TRNR_fbd7d69106264deead3114ee2f4db855_3695_1" localSheetId="2" hidden="1">#REF!</definedName>
    <definedName name="TRNR_fbd7d69106264deead3114ee2f4db855_3695_1" localSheetId="48" hidden="1">#REF!</definedName>
    <definedName name="TRNR_fbd7d69106264deead3114ee2f4db855_3695_1" localSheetId="49" hidden="1">#REF!</definedName>
    <definedName name="TRNR_fbd7d69106264deead3114ee2f4db855_3695_1" localSheetId="21" hidden="1">#REF!</definedName>
    <definedName name="TRNR_fbd7d69106264deead3114ee2f4db855_3695_1" localSheetId="25" hidden="1">#REF!</definedName>
    <definedName name="TRNR_fbd7d69106264deead3114ee2f4db855_3695_1" localSheetId="26" hidden="1">#REF!</definedName>
    <definedName name="TRNR_fbd7d69106264deead3114ee2f4db855_3695_1" localSheetId="27" hidden="1">#REF!</definedName>
    <definedName name="TRNR_fbd7d69106264deead3114ee2f4db855_3695_1" localSheetId="28" hidden="1">#REF!</definedName>
    <definedName name="TRNR_fbd7d69106264deead3114ee2f4db855_3695_1" localSheetId="29" hidden="1">#REF!</definedName>
    <definedName name="TRNR_fbd7d69106264deead3114ee2f4db855_3695_1" localSheetId="3" hidden="1">#REF!</definedName>
    <definedName name="TRNR_fbd7d69106264deead3114ee2f4db855_3695_1" localSheetId="33" hidden="1">#REF!</definedName>
    <definedName name="TRNR_fbd7d69106264deead3114ee2f4db855_3695_1" localSheetId="37" hidden="1">#REF!</definedName>
    <definedName name="TRNR_fbd7d69106264deead3114ee2f4db855_3695_1" localSheetId="42" hidden="1">#REF!</definedName>
    <definedName name="TRNR_fbd7d69106264deead3114ee2f4db855_3695_1" localSheetId="44" hidden="1">#REF!</definedName>
    <definedName name="TRNR_fbd7d69106264deead3114ee2f4db855_3695_1" hidden="1">#REF!</definedName>
    <definedName name="TRNR_fc209a7617734164b8e30858341d30a3_13055_6" localSheetId="14" hidden="1">#REF!</definedName>
    <definedName name="TRNR_fc209a7617734164b8e30858341d30a3_13055_6" localSheetId="17" hidden="1">#REF!</definedName>
    <definedName name="TRNR_fc209a7617734164b8e30858341d30a3_13055_6" localSheetId="18" hidden="1">#REF!</definedName>
    <definedName name="TRNR_fc209a7617734164b8e30858341d30a3_13055_6" localSheetId="48" hidden="1">#REF!</definedName>
    <definedName name="TRNR_fc209a7617734164b8e30858341d30a3_13055_6" localSheetId="24" hidden="1">#REF!</definedName>
    <definedName name="TRNR_fc209a7617734164b8e30858341d30a3_13055_6" localSheetId="25" hidden="1">#REF!</definedName>
    <definedName name="TRNR_fc209a7617734164b8e30858341d30a3_13055_6" localSheetId="26" hidden="1">#REF!</definedName>
    <definedName name="TRNR_fc209a7617734164b8e30858341d30a3_13055_6" localSheetId="27" hidden="1">#REF!</definedName>
    <definedName name="TRNR_fc209a7617734164b8e30858341d30a3_13055_6" localSheetId="28" hidden="1">#REF!</definedName>
    <definedName name="TRNR_fc209a7617734164b8e30858341d30a3_13055_6" localSheetId="29" hidden="1">#REF!</definedName>
    <definedName name="TRNR_fc209a7617734164b8e30858341d30a3_13055_6" localSheetId="30" hidden="1">#REF!</definedName>
    <definedName name="TRNR_fc209a7617734164b8e30858341d30a3_13055_6" localSheetId="32" hidden="1">#REF!</definedName>
    <definedName name="TRNR_fc209a7617734164b8e30858341d30a3_13055_6" localSheetId="33" hidden="1">#REF!</definedName>
    <definedName name="TRNR_fc209a7617734164b8e30858341d30a3_13055_6" localSheetId="35" hidden="1">#REF!</definedName>
    <definedName name="TRNR_fc209a7617734164b8e30858341d30a3_13055_6" localSheetId="38" hidden="1">#REF!</definedName>
    <definedName name="TRNR_fc209a7617734164b8e30858341d30a3_13055_6" localSheetId="39" hidden="1">#REF!</definedName>
    <definedName name="TRNR_fc209a7617734164b8e30858341d30a3_13055_6" localSheetId="4" hidden="1">#REF!</definedName>
    <definedName name="TRNR_fc209a7617734164b8e30858341d30a3_13055_6" localSheetId="44" hidden="1">#REF!</definedName>
    <definedName name="TRNR_fc209a7617734164b8e30858341d30a3_13055_6" hidden="1">#REF!</definedName>
    <definedName name="TRNR_ffe78fb541714e3cbf31dd77f88c3f7c_2914_1" localSheetId="14" hidden="1">#REF!</definedName>
    <definedName name="TRNR_ffe78fb541714e3cbf31dd77f88c3f7c_2914_1" localSheetId="17" hidden="1">#REF!</definedName>
    <definedName name="TRNR_ffe78fb541714e3cbf31dd77f88c3f7c_2914_1" localSheetId="18" hidden="1">#REF!</definedName>
    <definedName name="TRNR_ffe78fb541714e3cbf31dd77f88c3f7c_2914_1" localSheetId="48" hidden="1">#REF!</definedName>
    <definedName name="TRNR_ffe78fb541714e3cbf31dd77f88c3f7c_2914_1" localSheetId="24" hidden="1">#REF!</definedName>
    <definedName name="TRNR_ffe78fb541714e3cbf31dd77f88c3f7c_2914_1" localSheetId="25" hidden="1">#REF!</definedName>
    <definedName name="TRNR_ffe78fb541714e3cbf31dd77f88c3f7c_2914_1" localSheetId="26" hidden="1">#REF!</definedName>
    <definedName name="TRNR_ffe78fb541714e3cbf31dd77f88c3f7c_2914_1" localSheetId="27" hidden="1">#REF!</definedName>
    <definedName name="TRNR_ffe78fb541714e3cbf31dd77f88c3f7c_2914_1" localSheetId="28" hidden="1">#REF!</definedName>
    <definedName name="TRNR_ffe78fb541714e3cbf31dd77f88c3f7c_2914_1" localSheetId="29" hidden="1">#REF!</definedName>
    <definedName name="TRNR_ffe78fb541714e3cbf31dd77f88c3f7c_2914_1" localSheetId="30" hidden="1">#REF!</definedName>
    <definedName name="TRNR_ffe78fb541714e3cbf31dd77f88c3f7c_2914_1" localSheetId="32" hidden="1">#REF!</definedName>
    <definedName name="TRNR_ffe78fb541714e3cbf31dd77f88c3f7c_2914_1" localSheetId="33" hidden="1">#REF!</definedName>
    <definedName name="TRNR_ffe78fb541714e3cbf31dd77f88c3f7c_2914_1" localSheetId="35" hidden="1">#REF!</definedName>
    <definedName name="TRNR_ffe78fb541714e3cbf31dd77f88c3f7c_2914_1" localSheetId="38" hidden="1">#REF!</definedName>
    <definedName name="TRNR_ffe78fb541714e3cbf31dd77f88c3f7c_2914_1" localSheetId="39" hidden="1">#REF!</definedName>
    <definedName name="TRNR_ffe78fb541714e3cbf31dd77f88c3f7c_2914_1" localSheetId="4" hidden="1">#REF!</definedName>
    <definedName name="TRNR_ffe78fb541714e3cbf31dd77f88c3f7c_2914_1" localSheetId="44"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45" hidden="1">#REF!</definedName>
    <definedName name="trtj" localSheetId="46" hidden="1">#REF!</definedName>
    <definedName name="trtj" localSheetId="47" hidden="1">#REF!</definedName>
    <definedName name="trtj" localSheetId="11" hidden="1">#REF!</definedName>
    <definedName name="trtj" localSheetId="13" hidden="1">#REF!</definedName>
    <definedName name="trtj" localSheetId="14" hidden="1">#REF!</definedName>
    <definedName name="trtj" localSheetId="15" hidden="1">#REF!</definedName>
    <definedName name="trtj" localSheetId="17" hidden="1">#REF!</definedName>
    <definedName name="trtj" localSheetId="18" hidden="1">#REF!</definedName>
    <definedName name="trtj" localSheetId="48" hidden="1">#REF!</definedName>
    <definedName name="trtj" localSheetId="24" hidden="1">#REF!</definedName>
    <definedName name="trtj" localSheetId="25" hidden="1">#REF!</definedName>
    <definedName name="trtj" localSheetId="26" hidden="1">#REF!</definedName>
    <definedName name="trtj" localSheetId="27" hidden="1">#REF!</definedName>
    <definedName name="trtj" localSheetId="28" hidden="1">#REF!</definedName>
    <definedName name="trtj" localSheetId="29" hidden="1">#REF!</definedName>
    <definedName name="trtj" localSheetId="30" hidden="1">#REF!</definedName>
    <definedName name="trtj" localSheetId="32" hidden="1">#REF!</definedName>
    <definedName name="trtj" localSheetId="33" hidden="1">#REF!</definedName>
    <definedName name="trtj" localSheetId="35" hidden="1">#REF!</definedName>
    <definedName name="trtj" localSheetId="38" hidden="1">#REF!</definedName>
    <definedName name="trtj" localSheetId="39" hidden="1">#REF!</definedName>
    <definedName name="trtj" localSheetId="4" hidden="1">#REF!</definedName>
    <definedName name="trtj" localSheetId="44" hidden="1">#REF!</definedName>
    <definedName name="trtj" localSheetId="5" hidden="1">#REF!</definedName>
    <definedName name="trtj" localSheetId="9" hidden="1">#REF!</definedName>
    <definedName name="trtj" hidden="1">#REF!</definedName>
    <definedName name="tt" localSheetId="45">#REF!</definedName>
    <definedName name="tt" localSheetId="46">#REF!</definedName>
    <definedName name="tt" localSheetId="47">#REF!</definedName>
    <definedName name="tt" localSheetId="13" hidden="1">{"Tab1",#N/A,FALSE,"P";"Tab2",#N/A,FALSE,"P"}</definedName>
    <definedName name="tt" localSheetId="14" hidden="1">{"Tab1",#N/A,FALSE,"P";"Tab2",#N/A,FALSE,"P"}</definedName>
    <definedName name="tt" localSheetId="15">#REF!</definedName>
    <definedName name="tt" localSheetId="17" hidden="1">{"Tab1",#N/A,FALSE,"P";"Tab2",#N/A,FALSE,"P"}</definedName>
    <definedName name="tt" localSheetId="18" hidden="1">{"Tab1",#N/A,FALSE,"P";"Tab2",#N/A,FALSE,"P"}</definedName>
    <definedName name="tt" localSheetId="2" hidden="1">{"Tab1",#N/A,FALSE,"P";"Tab2",#N/A,FALSE,"P"}</definedName>
    <definedName name="tt" localSheetId="49">#REF!</definedName>
    <definedName name="tt" localSheetId="21" hidden="1">{"Tab1",#N/A,FALSE,"P";"Tab2",#N/A,FALSE,"P"}</definedName>
    <definedName name="tt" localSheetId="24" hidden="1">{"Tab1",#N/A,FALSE,"P";"Tab2",#N/A,FALSE,"P"}</definedName>
    <definedName name="tt" localSheetId="25">#REF!</definedName>
    <definedName name="tt" localSheetId="26">#REF!</definedName>
    <definedName name="tt" localSheetId="27">#REF!</definedName>
    <definedName name="tt" localSheetId="28">#REF!</definedName>
    <definedName name="tt" localSheetId="29">#REF!</definedName>
    <definedName name="tt" localSheetId="3" hidden="1">{"Tab1",#N/A,FALSE,"P";"Tab2",#N/A,FALSE,"P"}</definedName>
    <definedName name="tt" localSheetId="30" hidden="1">{"Tab1",#N/A,FALSE,"P";"Tab2",#N/A,FALSE,"P"}</definedName>
    <definedName name="tt" localSheetId="31" hidden="1">{"Tab1",#N/A,FALSE,"P";"Tab2",#N/A,FALSE,"P"}</definedName>
    <definedName name="tt" localSheetId="32" hidden="1">{"Tab1",#N/A,FALSE,"P";"Tab2",#N/A,FALSE,"P"}</definedName>
    <definedName name="tt" localSheetId="33">#REF!</definedName>
    <definedName name="tt" localSheetId="34" hidden="1">{"Tab1",#N/A,FALSE,"P";"Tab2",#N/A,FALSE,"P"}</definedName>
    <definedName name="tt" localSheetId="35" hidden="1">{"Tab1",#N/A,FALSE,"P";"Tab2",#N/A,FALSE,"P"}</definedName>
    <definedName name="tt" localSheetId="36" hidden="1">{"Tab1",#N/A,FALSE,"P";"Tab2",#N/A,FALSE,"P"}</definedName>
    <definedName name="tt" localSheetId="37">#REF!</definedName>
    <definedName name="tt" localSheetId="38" hidden="1">{"Tab1",#N/A,FALSE,"P";"Tab2",#N/A,FALSE,"P"}</definedName>
    <definedName name="tt" localSheetId="39" hidden="1">{"Tab1",#N/A,FALSE,"P";"Tab2",#N/A,FALSE,"P"}</definedName>
    <definedName name="tt" localSheetId="4" hidden="1">{"Tab1",#N/A,FALSE,"P";"Tab2",#N/A,FALSE,"P"}</definedName>
    <definedName name="tt" localSheetId="42" hidden="1">{"Tab1",#N/A,FALSE,"P";"Tab2",#N/A,FALSE,"P"}</definedName>
    <definedName name="tt" localSheetId="44" hidden="1">{"Tab1",#N/A,FALSE,"P";"Tab2",#N/A,FALSE,"P"}</definedName>
    <definedName name="tt" localSheetId="5" hidden="1">{"Tab1",#N/A,FALSE,"P";"Tab2",#N/A,FALSE,"P"}</definedName>
    <definedName name="tt" localSheetId="9" hidden="1">{"Tab1",#N/A,FALSE,"P";"Tab2",#N/A,FALSE,"P"}</definedName>
    <definedName name="tt" hidden="1">{"Tab1",#N/A,FALSE,"P";"Tab2",#N/A,FALSE,"P"}</definedName>
    <definedName name="ttt" localSheetId="1" hidden="1">{"Tab1",#N/A,FALSE,"P";"Tab2",#N/A,FALSE,"P"}</definedName>
    <definedName name="ttt" localSheetId="45" hidden="1">{"Tab1",#N/A,FALSE,"P";"Tab2",#N/A,FALSE,"P"}</definedName>
    <definedName name="ttt" localSheetId="46" hidden="1">{"Tab1",#N/A,FALSE,"P";"Tab2",#N/A,FALSE,"P"}</definedName>
    <definedName name="ttt" localSheetId="47"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7" hidden="1">{"Tab1",#N/A,FALSE,"P";"Tab2",#N/A,FALSE,"P"}</definedName>
    <definedName name="ttt" localSheetId="18" hidden="1">{"Tab1",#N/A,FALSE,"P";"Tab2",#N/A,FALSE,"P"}</definedName>
    <definedName name="ttt" localSheetId="2" hidden="1">{"Tab1",#N/A,FALSE,"P";"Tab2",#N/A,FALSE,"P"}</definedName>
    <definedName name="ttt" localSheetId="48" hidden="1">{"Tab1",#N/A,FALSE,"P";"Tab2",#N/A,FALSE,"P"}</definedName>
    <definedName name="ttt" localSheetId="49" hidden="1">{"Tab1",#N/A,FALSE,"P";"Tab2",#N/A,FALSE,"P"}</definedName>
    <definedName name="ttt" localSheetId="21" hidden="1">{"Tab1",#N/A,FALSE,"P";"Tab2",#N/A,FALSE,"P"}</definedName>
    <definedName name="ttt" localSheetId="24" hidden="1">{"Tab1",#N/A,FALSE,"P";"Tab2",#N/A,FALSE,"P"}</definedName>
    <definedName name="ttt" localSheetId="25" hidden="1">{"Tab1",#N/A,FALSE,"P";"Tab2",#N/A,FALSE,"P"}</definedName>
    <definedName name="ttt" localSheetId="26" hidden="1">{"Tab1",#N/A,FALSE,"P";"Tab2",#N/A,FALSE,"P"}</definedName>
    <definedName name="ttt" localSheetId="27" hidden="1">{"Tab1",#N/A,FALSE,"P";"Tab2",#N/A,FALSE,"P"}</definedName>
    <definedName name="ttt" localSheetId="28" hidden="1">{"Tab1",#N/A,FALSE,"P";"Tab2",#N/A,FALSE,"P"}</definedName>
    <definedName name="ttt" localSheetId="29" hidden="1">{"Tab1",#N/A,FALSE,"P";"Tab2",#N/A,FALSE,"P"}</definedName>
    <definedName name="ttt" localSheetId="3" hidden="1">{"Tab1",#N/A,FALSE,"P";"Tab2",#N/A,FALSE,"P"}</definedName>
    <definedName name="ttt" localSheetId="30" hidden="1">{"Tab1",#N/A,FALSE,"P";"Tab2",#N/A,FALSE,"P"}</definedName>
    <definedName name="ttt" localSheetId="31" hidden="1">{"Tab1",#N/A,FALSE,"P";"Tab2",#N/A,FALSE,"P"}</definedName>
    <definedName name="ttt" localSheetId="32"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6" hidden="1">{"Tab1",#N/A,FALSE,"P";"Tab2",#N/A,FALSE,"P"}</definedName>
    <definedName name="ttt" localSheetId="37" hidden="1">{"Tab1",#N/A,FALSE,"P";"Tab2",#N/A,FALSE,"P"}</definedName>
    <definedName name="ttt" localSheetId="38" hidden="1">{"Tab1",#N/A,FALSE,"P";"Tab2",#N/A,FALSE,"P"}</definedName>
    <definedName name="ttt" localSheetId="39" hidden="1">{"Tab1",#N/A,FALSE,"P";"Tab2",#N/A,FALSE,"P"}</definedName>
    <definedName name="ttt" localSheetId="4" hidden="1">{"Tab1",#N/A,FALSE,"P";"Tab2",#N/A,FALSE,"P"}</definedName>
    <definedName name="ttt" localSheetId="42" hidden="1">{"Tab1",#N/A,FALSE,"P";"Tab2",#N/A,FALSE,"P"}</definedName>
    <definedName name="ttt" localSheetId="44" hidden="1">{"Tab1",#N/A,FALSE,"P";"Tab2",#N/A,FALSE,"P"}</definedName>
    <definedName name="ttt" localSheetId="5" hidden="1">{"Tab1",#N/A,FALSE,"P";"Tab2",#N/A,FALSE,"P"}</definedName>
    <definedName name="ttt" localSheetId="9" hidden="1">{"Tab1",#N/A,FALSE,"P";"Tab2",#N/A,FALSE,"P"}</definedName>
    <definedName name="ttt" hidden="1">{"Tab1",#N/A,FALSE,"P";"Tab2",#N/A,FALSE,"P"}</definedName>
    <definedName name="tttt" localSheetId="1"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7" hidden="1">{"Tab1",#N/A,FALSE,"P";"Tab2",#N/A,FALSE,"P"}</definedName>
    <definedName name="tttt" localSheetId="18" hidden="1">{"Tab1",#N/A,FALSE,"P";"Tab2",#N/A,FALSE,"P"}</definedName>
    <definedName name="tttt" localSheetId="2" hidden="1">{"Tab1",#N/A,FALSE,"P";"Tab2",#N/A,FALSE,"P"}</definedName>
    <definedName name="tttt" localSheetId="48" hidden="1">{"Tab1",#N/A,FALSE,"P";"Tab2",#N/A,FALSE,"P"}</definedName>
    <definedName name="tttt" localSheetId="49" hidden="1">{"Tab1",#N/A,FALSE,"P";"Tab2",#N/A,FALSE,"P"}</definedName>
    <definedName name="tttt" localSheetId="21" hidden="1">{"Tab1",#N/A,FALSE,"P";"Tab2",#N/A,FALSE,"P"}</definedName>
    <definedName name="tttt" localSheetId="24" hidden="1">{"Tab1",#N/A,FALSE,"P";"Tab2",#N/A,FALSE,"P"}</definedName>
    <definedName name="tttt" localSheetId="25"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4" hidden="1">{"Tab1",#N/A,FALSE,"P";"Tab2",#N/A,FALSE,"P"}</definedName>
    <definedName name="tttt" localSheetId="42" hidden="1">{"Tab1",#N/A,FALSE,"P";"Tab2",#N/A,FALSE,"P"}</definedName>
    <definedName name="tttt" localSheetId="44" hidden="1">{"Tab1",#N/A,FALSE,"P";"Tab2",#N/A,FALSE,"P"}</definedName>
    <definedName name="tttt" localSheetId="5" hidden="1">{"Tab1",#N/A,FALSE,"P";"Tab2",#N/A,FALSE,"P"}</definedName>
    <definedName name="tttt" localSheetId="9" hidden="1">{"Tab1",#N/A,FALSE,"P";"Tab2",#N/A,FALSE,"P"}</definedName>
    <definedName name="tttt" hidden="1">{"Tab1",#N/A,FALSE,"P";"Tab2",#N/A,FALSE,"P"}</definedName>
    <definedName name="ttttt" localSheetId="14" hidden="1">#REF!</definedName>
    <definedName name="ttttt" localSheetId="17" hidden="1">#REF!</definedName>
    <definedName name="ttttt" localSheetId="18" hidden="1">#REF!</definedName>
    <definedName name="ttttt" localSheetId="48" hidden="1">#REF!</definedName>
    <definedName name="ttttt" localSheetId="24" hidden="1">#REF!</definedName>
    <definedName name="ttttt" localSheetId="25" hidden="1">#REF!</definedName>
    <definedName name="ttttt" localSheetId="26" hidden="1">#REF!</definedName>
    <definedName name="ttttt" localSheetId="27" hidden="1">#REF!</definedName>
    <definedName name="ttttt" localSheetId="28" hidden="1">#REF!</definedName>
    <definedName name="ttttt" localSheetId="29" hidden="1">#REF!</definedName>
    <definedName name="ttttt" localSheetId="30" hidden="1">#REF!</definedName>
    <definedName name="ttttt" localSheetId="32" hidden="1">#REF!</definedName>
    <definedName name="ttttt" localSheetId="33" hidden="1">#REF!</definedName>
    <definedName name="ttttt" localSheetId="35" hidden="1">#REF!</definedName>
    <definedName name="ttttt" localSheetId="38" hidden="1">#REF!</definedName>
    <definedName name="ttttt" localSheetId="39" hidden="1">#REF!</definedName>
    <definedName name="ttttt" localSheetId="4" hidden="1">#REF!</definedName>
    <definedName name="ttttt" localSheetId="44" hidden="1">#REF!</definedName>
    <definedName name="ttttt" hidden="1">#REF!</definedName>
    <definedName name="ttttttttt" localSheetId="1" hidden="1">{"Minpmon",#N/A,FALSE,"Monthinput"}</definedName>
    <definedName name="ttttttttt" localSheetId="45" hidden="1">{"Minpmon",#N/A,FALSE,"Monthinput"}</definedName>
    <definedName name="ttttttttt" localSheetId="46" hidden="1">{"Minpmon",#N/A,FALSE,"Monthinput"}</definedName>
    <definedName name="ttttttttt" localSheetId="47"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7" hidden="1">{"Minpmon",#N/A,FALSE,"Monthinput"}</definedName>
    <definedName name="ttttttttt" localSheetId="18" hidden="1">{"Minpmon",#N/A,FALSE,"Monthinput"}</definedName>
    <definedName name="ttttttttt" localSheetId="2" hidden="1">{"Minpmon",#N/A,FALSE,"Monthinput"}</definedName>
    <definedName name="ttttttttt" localSheetId="48" hidden="1">{"Minpmon",#N/A,FALSE,"Monthinput"}</definedName>
    <definedName name="ttttttttt" localSheetId="49" hidden="1">{"Minpmon",#N/A,FALSE,"Monthinput"}</definedName>
    <definedName name="ttttttttt" localSheetId="21" hidden="1">{"Minpmon",#N/A,FALSE,"Monthinput"}</definedName>
    <definedName name="ttttttttt" localSheetId="24" hidden="1">{"Minpmon",#N/A,FALSE,"Monthinput"}</definedName>
    <definedName name="ttttttttt" localSheetId="25" hidden="1">{"Minpmon",#N/A,FALSE,"Monthinput"}</definedName>
    <definedName name="ttttttttt" localSheetId="26" hidden="1">{"Minpmon",#N/A,FALSE,"Monthinput"}</definedName>
    <definedName name="ttttttttt" localSheetId="27" hidden="1">{"Minpmon",#N/A,FALSE,"Monthinput"}</definedName>
    <definedName name="ttttttttt" localSheetId="28" hidden="1">{"Minpmon",#N/A,FALSE,"Monthinput"}</definedName>
    <definedName name="ttttttttt" localSheetId="29" hidden="1">{"Minpmon",#N/A,FALSE,"Monthinput"}</definedName>
    <definedName name="ttttttttt" localSheetId="3" hidden="1">{"Minpmon",#N/A,FALSE,"Monthinput"}</definedName>
    <definedName name="ttttttttt" localSheetId="30" hidden="1">{"Minpmon",#N/A,FALSE,"Monthinput"}</definedName>
    <definedName name="ttttttttt" localSheetId="31" hidden="1">{"Minpmon",#N/A,FALSE,"Monthinput"}</definedName>
    <definedName name="ttttttttt" localSheetId="32" hidden="1">{"Minpmon",#N/A,FALSE,"Monthinput"}</definedName>
    <definedName name="ttttttttt" localSheetId="33" hidden="1">{"Minpmon",#N/A,FALSE,"Monthinput"}</definedName>
    <definedName name="ttttttttt" localSheetId="34" hidden="1">{"Minpmon",#N/A,FALSE,"Monthinput"}</definedName>
    <definedName name="ttttttttt" localSheetId="35" hidden="1">{"Minpmon",#N/A,FALSE,"Monthinput"}</definedName>
    <definedName name="ttttttttt" localSheetId="36" hidden="1">{"Minpmon",#N/A,FALSE,"Monthinput"}</definedName>
    <definedName name="ttttttttt" localSheetId="37" hidden="1">{"Minpmon",#N/A,FALSE,"Monthinput"}</definedName>
    <definedName name="ttttttttt" localSheetId="38" hidden="1">{"Minpmon",#N/A,FALSE,"Monthinput"}</definedName>
    <definedName name="ttttttttt" localSheetId="39" hidden="1">{"Minpmon",#N/A,FALSE,"Monthinput"}</definedName>
    <definedName name="ttttttttt" localSheetId="4" hidden="1">{"Minpmon",#N/A,FALSE,"Monthinput"}</definedName>
    <definedName name="ttttttttt" localSheetId="42" hidden="1">{"Minpmon",#N/A,FALSE,"Monthinput"}</definedName>
    <definedName name="ttttttttt" localSheetId="44" hidden="1">{"Minpmon",#N/A,FALSE,"Monthinput"}</definedName>
    <definedName name="ttttttttt" localSheetId="5" hidden="1">{"Minpmon",#N/A,FALSE,"Monthinput"}</definedName>
    <definedName name="ttttttttt" localSheetId="9" hidden="1">{"Minpmon",#N/A,FALSE,"Monthinput"}</definedName>
    <definedName name="ttttttttt" hidden="1">{"Minpmon",#N/A,FALSE,"Monthinput"}</definedName>
    <definedName name="twryrwe" localSheetId="14" hidden="1">#REF!</definedName>
    <definedName name="twryrwe" localSheetId="17" hidden="1">#REF!</definedName>
    <definedName name="twryrwe" localSheetId="18" hidden="1">#REF!</definedName>
    <definedName name="twryrwe" localSheetId="48" hidden="1">#REF!</definedName>
    <definedName name="twryrwe" localSheetId="24" hidden="1">#REF!</definedName>
    <definedName name="twryrwe" localSheetId="25" hidden="1">#REF!</definedName>
    <definedName name="twryrwe" localSheetId="26" hidden="1">#REF!</definedName>
    <definedName name="twryrwe" localSheetId="27" hidden="1">#REF!</definedName>
    <definedName name="twryrwe" localSheetId="28" hidden="1">#REF!</definedName>
    <definedName name="twryrwe" localSheetId="29" hidden="1">#REF!</definedName>
    <definedName name="twryrwe" localSheetId="30" hidden="1">#REF!</definedName>
    <definedName name="twryrwe" localSheetId="32" hidden="1">#REF!</definedName>
    <definedName name="twryrwe" localSheetId="33" hidden="1">#REF!</definedName>
    <definedName name="twryrwe" localSheetId="35" hidden="1">#REF!</definedName>
    <definedName name="twryrwe" localSheetId="38" hidden="1">#REF!</definedName>
    <definedName name="twryrwe" localSheetId="39" hidden="1">#REF!</definedName>
    <definedName name="twryrwe" localSheetId="4" hidden="1">#REF!</definedName>
    <definedName name="twryrwe" localSheetId="44" hidden="1">#REF!</definedName>
    <definedName name="twryrwe" hidden="1">#REF!</definedName>
    <definedName name="tz" localSheetId="1"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2"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21" hidden="1">{#N/A,#N/A,FALSE,"MZ GRV";#N/A,#N/A,FALSE,"MZ ArV";#N/A,#N/A,FALSE,"MZ AnV";#N/A,#N/A,FALSE,"MZ KnV"}</definedName>
    <definedName name="tz" localSheetId="24"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7" hidden="1">{#N/A,#N/A,FALSE,"MZ GRV";#N/A,#N/A,FALSE,"MZ ArV";#N/A,#N/A,FALSE,"MZ AnV";#N/A,#N/A,FALSE,"MZ KnV"}</definedName>
    <definedName name="tz" localSheetId="28" hidden="1">{#N/A,#N/A,FALSE,"MZ GRV";#N/A,#N/A,FALSE,"MZ ArV";#N/A,#N/A,FALSE,"MZ AnV";#N/A,#N/A,FALSE,"MZ KnV"}</definedName>
    <definedName name="tz" localSheetId="29" hidden="1">{#N/A,#N/A,FALSE,"MZ GRV";#N/A,#N/A,FALSE,"MZ ArV";#N/A,#N/A,FALSE,"MZ AnV";#N/A,#N/A,FALSE,"MZ KnV"}</definedName>
    <definedName name="tz" localSheetId="3"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2"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7" hidden="1">{#N/A,#N/A,FALSE,"MZ GRV";#N/A,#N/A,FALSE,"MZ ArV";#N/A,#N/A,FALSE,"MZ AnV";#N/A,#N/A,FALSE,"MZ KnV"}</definedName>
    <definedName name="tz" localSheetId="38" hidden="1">{#N/A,#N/A,FALSE,"MZ GRV";#N/A,#N/A,FALSE,"MZ ArV";#N/A,#N/A,FALSE,"MZ AnV";#N/A,#N/A,FALSE,"MZ KnV"}</definedName>
    <definedName name="tz" localSheetId="39" hidden="1">{#N/A,#N/A,FALSE,"MZ GRV";#N/A,#N/A,FALSE,"MZ ArV";#N/A,#N/A,FALSE,"MZ AnV";#N/A,#N/A,FALSE,"MZ KnV"}</definedName>
    <definedName name="tz" localSheetId="4" hidden="1">{#N/A,#N/A,FALSE,"MZ GRV";#N/A,#N/A,FALSE,"MZ ArV";#N/A,#N/A,FALSE,"MZ AnV";#N/A,#N/A,FALSE,"MZ KnV"}</definedName>
    <definedName name="tz" localSheetId="42" hidden="1">{#N/A,#N/A,FALSE,"MZ GRV";#N/A,#N/A,FALSE,"MZ ArV";#N/A,#N/A,FALSE,"MZ AnV";#N/A,#N/A,FALSE,"MZ KnV"}</definedName>
    <definedName name="tz" localSheetId="44" hidden="1">{#N/A,#N/A,FALSE,"MZ GRV";#N/A,#N/A,FALSE,"MZ ArV";#N/A,#N/A,FALSE,"MZ AnV";#N/A,#N/A,FALSE,"MZ KnV"}</definedName>
    <definedName name="tz" localSheetId="5"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tyi" localSheetId="14" hidden="1">#REF!</definedName>
    <definedName name="tyi" localSheetId="17" hidden="1">#REF!</definedName>
    <definedName name="tyi" localSheetId="18" hidden="1">#REF!</definedName>
    <definedName name="tyi" localSheetId="48" hidden="1">#REF!</definedName>
    <definedName name="tyi" localSheetId="24" hidden="1">#REF!</definedName>
    <definedName name="tyi" localSheetId="25" hidden="1">#REF!</definedName>
    <definedName name="tyi" localSheetId="26" hidden="1">#REF!</definedName>
    <definedName name="tyi" localSheetId="27" hidden="1">#REF!</definedName>
    <definedName name="tyi" localSheetId="28" hidden="1">#REF!</definedName>
    <definedName name="tyi" localSheetId="29" hidden="1">#REF!</definedName>
    <definedName name="tyi" localSheetId="30" hidden="1">#REF!</definedName>
    <definedName name="tyi" localSheetId="32" hidden="1">#REF!</definedName>
    <definedName name="tyi" localSheetId="33" hidden="1">#REF!</definedName>
    <definedName name="tyi" localSheetId="35" hidden="1">#REF!</definedName>
    <definedName name="tyi" localSheetId="38" hidden="1">#REF!</definedName>
    <definedName name="tyi" localSheetId="39" hidden="1">#REF!</definedName>
    <definedName name="tyi" localSheetId="4" hidden="1">#REF!</definedName>
    <definedName name="tyi" localSheetId="44" hidden="1">#REF!</definedName>
    <definedName name="tyi" hidden="1">#REF!</definedName>
    <definedName name="TYNE_WEAR" localSheetId="45">#REF!</definedName>
    <definedName name="TYNE_WEAR" localSheetId="46">#REF!</definedName>
    <definedName name="TYNE_WEAR" localSheetId="47">#REF!</definedName>
    <definedName name="TYNE_WEAR" localSheetId="14">#REF!</definedName>
    <definedName name="TYNE_WEAR" localSheetId="18">#REF!</definedName>
    <definedName name="TYNE_WEAR" localSheetId="49">#REF!</definedName>
    <definedName name="TYNE_WEAR" localSheetId="25">#REF!</definedName>
    <definedName name="TYNE_WEAR" localSheetId="26">#REF!</definedName>
    <definedName name="TYNE_WEAR" localSheetId="27">#REF!</definedName>
    <definedName name="TYNE_WEAR" localSheetId="28">#REF!</definedName>
    <definedName name="TYNE_WEAR" localSheetId="29">#REF!</definedName>
    <definedName name="TYNE_WEAR" localSheetId="30">#REF!</definedName>
    <definedName name="TYNE_WEAR" localSheetId="33">#REF!</definedName>
    <definedName name="TYNE_WEAR" localSheetId="37">#REF!</definedName>
    <definedName name="TYNE_WEAR" localSheetId="4">#REF!</definedName>
    <definedName name="TYNE_WEAR">#REF!</definedName>
    <definedName name="ttyy" localSheetId="1"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2"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21" hidden="1">{"Riqfin97",#N/A,FALSE,"Tran";"Riqfinpro",#N/A,FALSE,"Tran"}</definedName>
    <definedName name="ttyy" localSheetId="24"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7" hidden="1">{"Riqfin97",#N/A,FALSE,"Tran";"Riqfinpro",#N/A,FALSE,"Tran"}</definedName>
    <definedName name="ttyy" localSheetId="28" hidden="1">{"Riqfin97",#N/A,FALSE,"Tran";"Riqfinpro",#N/A,FALSE,"Tran"}</definedName>
    <definedName name="ttyy" localSheetId="29" hidden="1">{"Riqfin97",#N/A,FALSE,"Tran";"Riqfinpro",#N/A,FALSE,"Tran"}</definedName>
    <definedName name="ttyy" localSheetId="3"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2"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7" hidden="1">{"Riqfin97",#N/A,FALSE,"Tran";"Riqfinpro",#N/A,FALSE,"Tran"}</definedName>
    <definedName name="ttyy" localSheetId="38" hidden="1">{"Riqfin97",#N/A,FALSE,"Tran";"Riqfinpro",#N/A,FALSE,"Tran"}</definedName>
    <definedName name="ttyy" localSheetId="39" hidden="1">{"Riqfin97",#N/A,FALSE,"Tran";"Riqfinpro",#N/A,FALSE,"Tran"}</definedName>
    <definedName name="ttyy" localSheetId="4" hidden="1">{"Riqfin97",#N/A,FALSE,"Tran";"Riqfinpro",#N/A,FALSE,"Tran"}</definedName>
    <definedName name="ttyy" localSheetId="42" hidden="1">{"Riqfin97",#N/A,FALSE,"Tran";"Riqfinpro",#N/A,FALSE,"Tran"}</definedName>
    <definedName name="ttyy" localSheetId="44" hidden="1">{"Riqfin97",#N/A,FALSE,"Tran";"Riqfinpro",#N/A,FALSE,"Tran"}</definedName>
    <definedName name="ttyy" localSheetId="5" hidden="1">{"Riqfin97",#N/A,FALSE,"Tran";"Riqfinpro",#N/A,FALSE,"Tran"}</definedName>
    <definedName name="ttyy" localSheetId="9" hidden="1">{"Riqfin97",#N/A,FALSE,"Tran";"Riqfinpro",#N/A,FALSE,"Tran"}</definedName>
    <definedName name="ttyy" hidden="1">{"Riqfin97",#N/A,FALSE,"Tran";"Riqfinpro",#N/A,FALSE,"Tran"}</definedName>
    <definedName name="tyui" localSheetId="1"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2"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21" hidden="1">{"Riqfin97",#N/A,FALSE,"Tran";"Riqfinpro",#N/A,FALSE,"Tran"}</definedName>
    <definedName name="tyui" localSheetId="24"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7" hidden="1">{"Riqfin97",#N/A,FALSE,"Tran";"Riqfinpro",#N/A,FALSE,"Tran"}</definedName>
    <definedName name="tyui" localSheetId="28" hidden="1">{"Riqfin97",#N/A,FALSE,"Tran";"Riqfinpro",#N/A,FALSE,"Tran"}</definedName>
    <definedName name="tyui" localSheetId="29" hidden="1">{"Riqfin97",#N/A,FALSE,"Tran";"Riqfinpro",#N/A,FALSE,"Tran"}</definedName>
    <definedName name="tyui" localSheetId="3"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2"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7" hidden="1">{"Riqfin97",#N/A,FALSE,"Tran";"Riqfinpro",#N/A,FALSE,"Tran"}</definedName>
    <definedName name="tyui" localSheetId="38" hidden="1">{"Riqfin97",#N/A,FALSE,"Tran";"Riqfinpro",#N/A,FALSE,"Tran"}</definedName>
    <definedName name="tyui" localSheetId="39" hidden="1">{"Riqfin97",#N/A,FALSE,"Tran";"Riqfinpro",#N/A,FALSE,"Tran"}</definedName>
    <definedName name="tyui" localSheetId="4" hidden="1">{"Riqfin97",#N/A,FALSE,"Tran";"Riqfinpro",#N/A,FALSE,"Tran"}</definedName>
    <definedName name="tyui" localSheetId="42" hidden="1">{"Riqfin97",#N/A,FALSE,"Tran";"Riqfinpro",#N/A,FALSE,"Tran"}</definedName>
    <definedName name="tyui" localSheetId="44" hidden="1">{"Riqfin97",#N/A,FALSE,"Tran";"Riqfinpro",#N/A,FALSE,"Tran"}</definedName>
    <definedName name="tyui" localSheetId="5" hidden="1">{"Riqfin97",#N/A,FALSE,"Tran";"Riqfinpro",#N/A,FALSE,"Tran"}</definedName>
    <definedName name="tyui" localSheetId="9" hidden="1">{"Riqfin97",#N/A,FALSE,"Tran";"Riqfinpro",#N/A,FALSE,"Tran"}</definedName>
    <definedName name="tyui" hidden="1">{"Riqfin97",#N/A,FALSE,"Tran";"Riqfinpro",#N/A,FALSE,"Tran"}</definedName>
    <definedName name="új" localSheetId="1" hidden="1">{"'előző év december'!$A$2:$CP$214"}</definedName>
    <definedName name="új" localSheetId="45" hidden="1">{"'előző év december'!$A$2:$CP$214"}</definedName>
    <definedName name="új" localSheetId="46" hidden="1">{"'előző év december'!$A$2:$CP$214"}</definedName>
    <definedName name="új" localSheetId="47" hidden="1">{"'előző év december'!$A$2:$CP$214"}</definedName>
    <definedName name="új" localSheetId="13" hidden="1">{"'előző év december'!$A$2:$CP$214"}</definedName>
    <definedName name="új" localSheetId="14" hidden="1">{"'előző év december'!$A$2:$CP$214"}</definedName>
    <definedName name="új" localSheetId="15" hidden="1">{"'előző év december'!$A$2:$CP$214"}</definedName>
    <definedName name="új" localSheetId="17" hidden="1">{"'előző év december'!$A$2:$CP$214"}</definedName>
    <definedName name="új" localSheetId="18" hidden="1">{"'előző év december'!$A$2:$CP$214"}</definedName>
    <definedName name="új" localSheetId="2" hidden="1">{"'előző év december'!$A$2:$CP$214"}</definedName>
    <definedName name="új" localSheetId="48" hidden="1">{"'előző év december'!$A$2:$CP$214"}</definedName>
    <definedName name="új" localSheetId="49" hidden="1">{"'előző év december'!$A$2:$CP$214"}</definedName>
    <definedName name="új" localSheetId="21" hidden="1">{"'előző év december'!$A$2:$CP$214"}</definedName>
    <definedName name="új" localSheetId="24" hidden="1">{"'előző év december'!$A$2:$CP$214"}</definedName>
    <definedName name="új" localSheetId="25" hidden="1">{"'előző év december'!$A$2:$CP$214"}</definedName>
    <definedName name="új" localSheetId="26" hidden="1">{"'előző év december'!$A$2:$CP$214"}</definedName>
    <definedName name="új" localSheetId="27" hidden="1">{"'előző év december'!$A$2:$CP$214"}</definedName>
    <definedName name="új" localSheetId="28" hidden="1">{"'előző év december'!$A$2:$CP$214"}</definedName>
    <definedName name="új" localSheetId="29" hidden="1">{"'előző év december'!$A$2:$CP$214"}</definedName>
    <definedName name="új" localSheetId="3" hidden="1">{"'előző év december'!$A$2:$CP$214"}</definedName>
    <definedName name="új" localSheetId="30" hidden="1">{"'előző év december'!$A$2:$CP$214"}</definedName>
    <definedName name="új" localSheetId="31" hidden="1">{"'előző év december'!$A$2:$CP$214"}</definedName>
    <definedName name="új" localSheetId="32" hidden="1">{"'előző év december'!$A$2:$CP$214"}</definedName>
    <definedName name="új" localSheetId="33" hidden="1">{"'előző év december'!$A$2:$CP$214"}</definedName>
    <definedName name="új" localSheetId="34" hidden="1">{"'előző év december'!$A$2:$CP$214"}</definedName>
    <definedName name="új" localSheetId="35" hidden="1">{"'előző év december'!$A$2:$CP$214"}</definedName>
    <definedName name="új" localSheetId="36" hidden="1">{"'előző év december'!$A$2:$CP$214"}</definedName>
    <definedName name="új" localSheetId="37" hidden="1">{"'előző év december'!$A$2:$CP$214"}</definedName>
    <definedName name="új" localSheetId="38" hidden="1">{"'előző év december'!$A$2:$CP$214"}</definedName>
    <definedName name="új" localSheetId="39" hidden="1">{"'előző év december'!$A$2:$CP$214"}</definedName>
    <definedName name="új" localSheetId="4" hidden="1">{"'előző év december'!$A$2:$CP$214"}</definedName>
    <definedName name="új" localSheetId="42" hidden="1">{"'előző év december'!$A$2:$CP$214"}</definedName>
    <definedName name="új" localSheetId="44" hidden="1">{"'előző év december'!$A$2:$CP$214"}</definedName>
    <definedName name="új" localSheetId="5" hidden="1">{"'előző év december'!$A$2:$CP$214"}</definedName>
    <definedName name="új" localSheetId="9" hidden="1">{"'előző év december'!$A$2:$CP$214"}</definedName>
    <definedName name="új" hidden="1">{"'előző év december'!$A$2:$CP$214"}</definedName>
    <definedName name="új4" localSheetId="45">#REF!</definedName>
    <definedName name="új4" localSheetId="46">#REF!</definedName>
    <definedName name="új4" localSheetId="47">#REF!</definedName>
    <definedName name="új4" localSheetId="49">#REF!</definedName>
    <definedName name="új4" localSheetId="25">#REF!</definedName>
    <definedName name="új4" localSheetId="26">#REF!</definedName>
    <definedName name="új4" localSheetId="27">#REF!</definedName>
    <definedName name="új4" localSheetId="28">#REF!</definedName>
    <definedName name="új4" localSheetId="29">#REF!</definedName>
    <definedName name="új4" localSheetId="33">#REF!</definedName>
    <definedName name="új4" localSheetId="37">#REF!</definedName>
    <definedName name="új4">#REF!</definedName>
    <definedName name="UK" localSheetId="45">#REF!</definedName>
    <definedName name="UK" localSheetId="46">#REF!</definedName>
    <definedName name="UK" localSheetId="47">#REF!</definedName>
    <definedName name="UK" localSheetId="14">#REF!</definedName>
    <definedName name="UK" localSheetId="18">#REF!</definedName>
    <definedName name="UK" localSheetId="25">#REF!</definedName>
    <definedName name="UK" localSheetId="26">#REF!</definedName>
    <definedName name="UK" localSheetId="27">#REF!</definedName>
    <definedName name="UK" localSheetId="28">#REF!</definedName>
    <definedName name="UK" localSheetId="29">#REF!</definedName>
    <definedName name="UK" localSheetId="30">#REF!</definedName>
    <definedName name="UK" localSheetId="33">#REF!</definedName>
    <definedName name="UK" localSheetId="35">#REF!</definedName>
    <definedName name="UK" localSheetId="37">#REF!</definedName>
    <definedName name="UK" localSheetId="4">#REF!</definedName>
    <definedName name="UK">#REF!</definedName>
    <definedName name="UKF" localSheetId="45">#REF!</definedName>
    <definedName name="UKF" localSheetId="46">#REF!</definedName>
    <definedName name="UKF" localSheetId="47">#REF!</definedName>
    <definedName name="UKF" localSheetId="14">#REF!</definedName>
    <definedName name="UKF" localSheetId="18">#REF!</definedName>
    <definedName name="UKF" localSheetId="49">#REF!</definedName>
    <definedName name="UKF" localSheetId="25">#REF!</definedName>
    <definedName name="UKF" localSheetId="26">#REF!</definedName>
    <definedName name="UKF" localSheetId="27">#REF!</definedName>
    <definedName name="UKF" localSheetId="28">#REF!</definedName>
    <definedName name="UKF" localSheetId="29">#REF!</definedName>
    <definedName name="UKF" localSheetId="30">#REF!</definedName>
    <definedName name="UKF" localSheetId="33">#REF!</definedName>
    <definedName name="UKF" localSheetId="37">#REF!</definedName>
    <definedName name="UKF" localSheetId="4">#REF!</definedName>
    <definedName name="UKF">#REF!</definedName>
    <definedName name="unitData" localSheetId="14">#REF!</definedName>
    <definedName name="unitData" localSheetId="18">#REF!</definedName>
    <definedName name="unitData" localSheetId="25">#REF!</definedName>
    <definedName name="unitData" localSheetId="26">#REF!</definedName>
    <definedName name="unitData" localSheetId="27">#REF!</definedName>
    <definedName name="unitData" localSheetId="28">#REF!</definedName>
    <definedName name="unitData" localSheetId="29">#REF!</definedName>
    <definedName name="unitData" localSheetId="30">#REF!</definedName>
    <definedName name="unitData" localSheetId="33">#REF!</definedName>
    <definedName name="unitData" localSheetId="35">#REF!</definedName>
    <definedName name="unitData" localSheetId="4">#REF!</definedName>
    <definedName name="unitData">#REF!</definedName>
    <definedName name="ures" localSheetId="13" hidden="1">{"'előző év december'!$A$2:$CP$214"}</definedName>
    <definedName name="ures" localSheetId="14" hidden="1">{"'előző év december'!$A$2:$CP$214"}</definedName>
    <definedName name="ures" localSheetId="15" hidden="1">{"'előző év december'!$A$2:$CP$214"}</definedName>
    <definedName name="ures" localSheetId="17" hidden="1">{"'előző év december'!$A$2:$CP$214"}</definedName>
    <definedName name="ures" localSheetId="18" hidden="1">{"'előző év december'!$A$2:$CP$214"}</definedName>
    <definedName name="ures" localSheetId="2" hidden="1">{"'előző év december'!$A$2:$CP$214"}</definedName>
    <definedName name="ures" localSheetId="21" hidden="1">{"'előző év december'!$A$2:$CP$214"}</definedName>
    <definedName name="ures" localSheetId="24" hidden="1">{"'előző év december'!$A$2:$CP$214"}</definedName>
    <definedName name="ures" localSheetId="25" hidden="1">{"'előző év december'!$A$2:$CP$214"}</definedName>
    <definedName name="ures" localSheetId="26" hidden="1">{"'előző év december'!$A$2:$CP$214"}</definedName>
    <definedName name="ures" localSheetId="27" hidden="1">{"'előző év december'!$A$2:$CP$214"}</definedName>
    <definedName name="ures" localSheetId="28" hidden="1">{"'előző év december'!$A$2:$CP$214"}</definedName>
    <definedName name="ures" localSheetId="29" hidden="1">{"'előző év december'!$A$2:$CP$214"}</definedName>
    <definedName name="ures" localSheetId="3" hidden="1">{"'előző év december'!$A$2:$CP$214"}</definedName>
    <definedName name="ures" localSheetId="30" hidden="1">{"'előző év december'!$A$2:$CP$214"}</definedName>
    <definedName name="ures" localSheetId="31" hidden="1">{"'előző év december'!$A$2:$CP$214"}</definedName>
    <definedName name="ures" localSheetId="32" hidden="1">{"'előző év december'!$A$2:$CP$214"}</definedName>
    <definedName name="ures" localSheetId="33" hidden="1">{"'előző év december'!$A$2:$CP$214"}</definedName>
    <definedName name="ures" localSheetId="34" hidden="1">{"'előző év december'!$A$2:$CP$214"}</definedName>
    <definedName name="ures" localSheetId="35" hidden="1">{"'előző év december'!$A$2:$CP$214"}</definedName>
    <definedName name="ures" localSheetId="36" hidden="1">{"'előző év december'!$A$2:$CP$214"}</definedName>
    <definedName name="ures" localSheetId="37" hidden="1">{"'előző év december'!$A$2:$CP$214"}</definedName>
    <definedName name="ures" localSheetId="38" hidden="1">{"'előző év december'!$A$2:$CP$214"}</definedName>
    <definedName name="ures" localSheetId="39" hidden="1">{"'előző év december'!$A$2:$CP$214"}</definedName>
    <definedName name="ures" localSheetId="4" hidden="1">{"'előző év december'!$A$2:$CP$214"}</definedName>
    <definedName name="ures" localSheetId="42" hidden="1">{"'előző év december'!$A$2:$CP$214"}</definedName>
    <definedName name="ures" localSheetId="44" hidden="1">{"'előző év december'!$A$2:$CP$214"}</definedName>
    <definedName name="ures" localSheetId="5" hidden="1">{"'előző év december'!$A$2:$CP$214"}</definedName>
    <definedName name="ures" localSheetId="9" hidden="1">{"'előző év december'!$A$2:$CP$214"}</definedName>
    <definedName name="ures" hidden="1">{"'előző év december'!$A$2:$CP$214"}</definedName>
    <definedName name="USD" localSheetId="45">#REF!</definedName>
    <definedName name="USD" localSheetId="46">#REF!</definedName>
    <definedName name="USD" localSheetId="47">#REF!</definedName>
    <definedName name="USD" localSheetId="49">#REF!</definedName>
    <definedName name="USD" localSheetId="25">#REF!</definedName>
    <definedName name="USD" localSheetId="26">#REF!</definedName>
    <definedName name="USD" localSheetId="27">#REF!</definedName>
    <definedName name="USD" localSheetId="28">#REF!</definedName>
    <definedName name="USD" localSheetId="29">#REF!</definedName>
    <definedName name="USD" localSheetId="33">#REF!</definedName>
    <definedName name="USD" localSheetId="37">#REF!</definedName>
    <definedName name="USD">#REF!</definedName>
    <definedName name="USDHUF" localSheetId="14">OFFSET(#REF!,1,0,COUNT(#REF!),1)</definedName>
    <definedName name="USDHUF" localSheetId="15">OFFSET(#REF!,1,0,COUNT(#REF!),1)</definedName>
    <definedName name="USDHUF" localSheetId="18">OFFSET(#REF!,1,0,COUNT(#REF!),1)</definedName>
    <definedName name="USDHUF" localSheetId="25">OFFSET(#REF!,1,0,COUNT(#REF!),1)</definedName>
    <definedName name="USDHUF" localSheetId="26">OFFSET(#REF!,1,0,COUNT(#REF!),1)</definedName>
    <definedName name="USDHUF" localSheetId="27">OFFSET(#REF!,1,0,COUNT(#REF!),1)</definedName>
    <definedName name="USDHUF" localSheetId="28">OFFSET(#REF!,1,0,COUNT(#REF!),1)</definedName>
    <definedName name="USDHUF" localSheetId="29">OFFSET(#REF!,1,0,COUNT(#REF!),1)</definedName>
    <definedName name="USDHUF" localSheetId="30">OFFSET(#REF!,1,0,COUNT(#REF!),1)</definedName>
    <definedName name="USDHUF" localSheetId="33">OFFSET(#REF!,1,0,COUNT(#REF!),1)</definedName>
    <definedName name="USDHUF" localSheetId="35">OFFSET(#REF!,1,0,COUNT(#REF!),1)</definedName>
    <definedName name="USDHUF" localSheetId="4">OFFSET(#REF!,1,0,COUNT(#REF!),1)</definedName>
    <definedName name="USDHUF">OFFSET(#REF!,1,0,COUNT(#REF!),1)</definedName>
    <definedName name="USDL" localSheetId="14">OFFSET(#REF!,1,0,COUNT(#REF!),1)</definedName>
    <definedName name="USDL" localSheetId="18">OFFSET(#REF!,1,0,COUNT(#REF!),1)</definedName>
    <definedName name="USDL" localSheetId="25">OFFSET(#REF!,1,0,COUNT(#REF!),1)</definedName>
    <definedName name="USDL" localSheetId="26">OFFSET(#REF!,1,0,COUNT(#REF!),1)</definedName>
    <definedName name="USDL" localSheetId="27">OFFSET(#REF!,1,0,COUNT(#REF!),1)</definedName>
    <definedName name="USDL" localSheetId="28">OFFSET(#REF!,1,0,COUNT(#REF!),1)</definedName>
    <definedName name="USDL" localSheetId="29">OFFSET(#REF!,1,0,COUNT(#REF!),1)</definedName>
    <definedName name="USDL" localSheetId="30">OFFSET(#REF!,1,0,COUNT(#REF!),1)</definedName>
    <definedName name="USDL" localSheetId="33">OFFSET(#REF!,1,0,COUNT(#REF!),1)</definedName>
    <definedName name="USDL" localSheetId="35">OFFSET(#REF!,1,0,COUNT(#REF!),1)</definedName>
    <definedName name="USDL" localSheetId="4">OFFSET(#REF!,1,0,COUNT(#REF!),1)</definedName>
    <definedName name="USDL">OFFSET(#REF!,1,0,COUNT(#REF!),1)</definedName>
    <definedName name="uu" localSheetId="1"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7" hidden="1">{"Riqfin97",#N/A,FALSE,"Tran";"Riqfinpro",#N/A,FALSE,"Tran"}</definedName>
    <definedName name="uu" localSheetId="18" hidden="1">{"Riqfin97",#N/A,FALSE,"Tran";"Riqfinpro",#N/A,FALSE,"Tran"}</definedName>
    <definedName name="uu" localSheetId="2" hidden="1">{"Riqfin97",#N/A,FALSE,"Tran";"Riqfinpro",#N/A,FALSE,"Tran"}</definedName>
    <definedName name="uu" localSheetId="48" hidden="1">{"Riqfin97",#N/A,FALSE,"Tran";"Riqfinpro",#N/A,FALSE,"Tran"}</definedName>
    <definedName name="uu" localSheetId="49" hidden="1">{"Riqfin97",#N/A,FALSE,"Tran";"Riqfinpro",#N/A,FALSE,"Tran"}</definedName>
    <definedName name="uu" localSheetId="21"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 hidden="1">{"Riqfin97",#N/A,FALSE,"Tran";"Riqfinpro",#N/A,FALSE,"Tran"}</definedName>
    <definedName name="uu" localSheetId="42" hidden="1">{"Riqfin97",#N/A,FALSE,"Tran";"Riqfinpro",#N/A,FALSE,"Tran"}</definedName>
    <definedName name="uu" localSheetId="44" hidden="1">{"Riqfin97",#N/A,FALSE,"Tran";"Riqfinpro",#N/A,FALSE,"Tran"}</definedName>
    <definedName name="uu" localSheetId="5" hidden="1">{"Riqfin97",#N/A,FALSE,"Tran";"Riqfinpro",#N/A,FALSE,"Tran"}</definedName>
    <definedName name="uu" localSheetId="9" hidden="1">{"Riqfin97",#N/A,FALSE,"Tran";"Riqfinpro",#N/A,FALSE,"Tran"}</definedName>
    <definedName name="uu" hidden="1">{"Riqfin97",#N/A,FALSE,"Tran";"Riqfinpro",#N/A,FALSE,"Tran"}</definedName>
    <definedName name="uuu" localSheetId="1"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7" hidden="1">{"Riqfin97",#N/A,FALSE,"Tran";"Riqfinpro",#N/A,FALSE,"Tran"}</definedName>
    <definedName name="uuu" localSheetId="18" hidden="1">{"Riqfin97",#N/A,FALSE,"Tran";"Riqfinpro",#N/A,FALSE,"Tran"}</definedName>
    <definedName name="uuu" localSheetId="2" hidden="1">{"Riqfin97",#N/A,FALSE,"Tran";"Riqfinpro",#N/A,FALSE,"Tran"}</definedName>
    <definedName name="uuu" localSheetId="48" hidden="1">{"Riqfin97",#N/A,FALSE,"Tran";"Riqfinpro",#N/A,FALSE,"Tran"}</definedName>
    <definedName name="uuu" localSheetId="49" hidden="1">{"Riqfin97",#N/A,FALSE,"Tran";"Riqfinpro",#N/A,FALSE,"Tran"}</definedName>
    <definedName name="uuu" localSheetId="21" hidden="1">{"Riqfin97",#N/A,FALSE,"Tran";"Riqfinpro",#N/A,FALSE,"Tran"}</definedName>
    <definedName name="uuu" localSheetId="24" hidden="1">{"Riqfin97",#N/A,FALSE,"Tran";"Riqfinpro",#N/A,FALSE,"Tran"}</definedName>
    <definedName name="uuu" localSheetId="25"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4" hidden="1">{"Riqfin97",#N/A,FALSE,"Tran";"Riqfinpro",#N/A,FALSE,"Tran"}</definedName>
    <definedName name="uuu" localSheetId="42" hidden="1">{"Riqfin97",#N/A,FALSE,"Tran";"Riqfinpro",#N/A,FALSE,"Tran"}</definedName>
    <definedName name="uuu" localSheetId="44" hidden="1">{"Riqfin97",#N/A,FALSE,"Tran";"Riqfinpro",#N/A,FALSE,"Tran"}</definedName>
    <definedName name="uuu" localSheetId="5" hidden="1">{"Riqfin97",#N/A,FALSE,"Tran";"Riqfinpro",#N/A,FALSE,"Tran"}</definedName>
    <definedName name="uuu" localSheetId="9" hidden="1">{"Riqfin97",#N/A,FALSE,"Tran";"Riqfinpro",#N/A,FALSE,"Tran"}</definedName>
    <definedName name="uuu" hidden="1">{"Riqfin97",#N/A,FALSE,"Tran";"Riqfinpro",#N/A,FALSE,"Tran"}</definedName>
    <definedName name="uuuuuu" localSheetId="1"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2"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21"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4" hidden="1">{"Riqfin97",#N/A,FALSE,"Tran";"Riqfinpro",#N/A,FALSE,"Tran"}</definedName>
    <definedName name="uuuuuu" localSheetId="42" hidden="1">{"Riqfin97",#N/A,FALSE,"Tran";"Riqfinpro",#N/A,FALSE,"Tran"}</definedName>
    <definedName name="uuuuuu" localSheetId="44" hidden="1">{"Riqfin97",#N/A,FALSE,"Tran";"Riqfinpro",#N/A,FALSE,"Tran"}</definedName>
    <definedName name="uuuuuu" localSheetId="5" hidden="1">{"Riqfin97",#N/A,FALSE,"Tran";"Riqfinpro",#N/A,FALSE,"Tran"}</definedName>
    <definedName name="uuuuuu" localSheetId="9" hidden="1">{"Riqfin97",#N/A,FALSE,"Tran";"Riqfinpro",#N/A,FALSE,"Tran"}</definedName>
    <definedName name="uuuuuu" hidden="1">{"Riqfin97",#N/A,FALSE,"Tran";"Riqfinpro",#N/A,FALSE,"Tran"}</definedName>
    <definedName name="ügyfélbetét" localSheetId="14">OFFSET(#REF!,0,0,#REF!,1)</definedName>
    <definedName name="ügyfélbetét" localSheetId="15">OFFSET(#REF!,0,0,#REF!,1)</definedName>
    <definedName name="ügyfélbetét" localSheetId="18">OFFSET(#REF!,0,0,#REF!,1)</definedName>
    <definedName name="ügyfélbetét" localSheetId="25">OFFSET(#REF!,0,0,#REF!,1)</definedName>
    <definedName name="ügyfélbetét" localSheetId="26">OFFSET(#REF!,0,0,#REF!,1)</definedName>
    <definedName name="ügyfélbetét" localSheetId="27">OFFSET(#REF!,0,0,#REF!,1)</definedName>
    <definedName name="ügyfélbetét" localSheetId="28">OFFSET(#REF!,0,0,#REF!,1)</definedName>
    <definedName name="ügyfélbetét" localSheetId="29">OFFSET(#REF!,0,0,#REF!,1)</definedName>
    <definedName name="ügyfélbetét" localSheetId="30">OFFSET(#REF!,0,0,#REF!,1)</definedName>
    <definedName name="ügyfélbetét" localSheetId="33">OFFSET(#REF!,0,0,#REF!,1)</definedName>
    <definedName name="ügyfélbetét" localSheetId="35">OFFSET(#REF!,0,0,#REF!,1)</definedName>
    <definedName name="ügyfélbetét" localSheetId="4">OFFSET(#REF!,0,0,#REF!,1)</definedName>
    <definedName name="ügyfélbetét">OFFSET(#REF!,0,0,#REF!,1)</definedName>
    <definedName name="ügyfélhitel" localSheetId="14">OFFSET(#REF!,0,0,#REF!,1)</definedName>
    <definedName name="ügyfélhitel" localSheetId="18">OFFSET(#REF!,0,0,#REF!,1)</definedName>
    <definedName name="ügyfélhitel" localSheetId="25">OFFSET(#REF!,0,0,#REF!,1)</definedName>
    <definedName name="ügyfélhitel" localSheetId="26">OFFSET(#REF!,0,0,#REF!,1)</definedName>
    <definedName name="ügyfélhitel" localSheetId="27">OFFSET(#REF!,0,0,#REF!,1)</definedName>
    <definedName name="ügyfélhitel" localSheetId="28">OFFSET(#REF!,0,0,#REF!,1)</definedName>
    <definedName name="ügyfélhitel" localSheetId="29">OFFSET(#REF!,0,0,#REF!,1)</definedName>
    <definedName name="ügyfélhitel" localSheetId="30">OFFSET(#REF!,0,0,#REF!,1)</definedName>
    <definedName name="ügyfélhitel" localSheetId="33">OFFSET(#REF!,0,0,#REF!,1)</definedName>
    <definedName name="ügyfélhitel" localSheetId="35">OFFSET(#REF!,0,0,#REF!,1)</definedName>
    <definedName name="ügyfélhitel" localSheetId="4">OFFSET(#REF!,0,0,#REF!,1)</definedName>
    <definedName name="ügyfélhitel">OFFSET(#REF!,0,0,#REF!,1)</definedName>
    <definedName name="ügyfélhitel_to_ügyfélbetét" localSheetId="14">OFFSET(#REF!,0,0,#REF!,1)</definedName>
    <definedName name="ügyfélhitel_to_ügyfélbetét" localSheetId="18">OFFSET(#REF!,0,0,#REF!,1)</definedName>
    <definedName name="ügyfélhitel_to_ügyfélbetét" localSheetId="25">OFFSET(#REF!,0,0,#REF!,1)</definedName>
    <definedName name="ügyfélhitel_to_ügyfélbetét" localSheetId="26">OFFSET(#REF!,0,0,#REF!,1)</definedName>
    <definedName name="ügyfélhitel_to_ügyfélbetét" localSheetId="27">OFFSET(#REF!,0,0,#REF!,1)</definedName>
    <definedName name="ügyfélhitel_to_ügyfélbetét" localSheetId="28">OFFSET(#REF!,0,0,#REF!,1)</definedName>
    <definedName name="ügyfélhitel_to_ügyfélbetét" localSheetId="29">OFFSET(#REF!,0,0,#REF!,1)</definedName>
    <definedName name="ügyfélhitel_to_ügyfélbetét" localSheetId="30">OFFSET(#REF!,0,0,#REF!,1)</definedName>
    <definedName name="ügyfélhitel_to_ügyfélbetét" localSheetId="33">OFFSET(#REF!,0,0,#REF!,1)</definedName>
    <definedName name="ügyfélhitel_to_ügyfélbetét" localSheetId="35">OFFSET(#REF!,0,0,#REF!,1)</definedName>
    <definedName name="ügyfélhitel_to_ügyfélbetét" localSheetId="4">OFFSET(#REF!,0,0,#REF!,1)</definedName>
    <definedName name="ügyfélhitel_to_ügyfélbetét">OFFSET(#REF!,0,0,#REF!,1)</definedName>
    <definedName name="v" localSheetId="45">#REF!</definedName>
    <definedName name="v" localSheetId="46">#REF!</definedName>
    <definedName name="v" localSheetId="47">#REF!</definedName>
    <definedName name="v" localSheetId="13" hidden="1">#REF!</definedName>
    <definedName name="v" localSheetId="14" hidden="1">#REF!</definedName>
    <definedName name="v" localSheetId="15">#REF!</definedName>
    <definedName name="v" localSheetId="17" hidden="1">#REF!</definedName>
    <definedName name="v" localSheetId="18" hidden="1">#REF!</definedName>
    <definedName name="v" localSheetId="49">#REF!</definedName>
    <definedName name="v" localSheetId="21" hidden="1">#REF!</definedName>
    <definedName name="v" localSheetId="22" hidden="1">#REF!</definedName>
    <definedName name="v" localSheetId="23" hidden="1">#REF!</definedName>
    <definedName name="v" localSheetId="24" hidden="1">#REF!</definedName>
    <definedName name="v" localSheetId="25">#REF!</definedName>
    <definedName name="v" localSheetId="26">#REF!</definedName>
    <definedName name="v" localSheetId="27">#REF!</definedName>
    <definedName name="v" localSheetId="28">#REF!</definedName>
    <definedName name="v" localSheetId="29">#REF!</definedName>
    <definedName name="v" localSheetId="30" hidden="1">#REF!</definedName>
    <definedName name="v" localSheetId="32" hidden="1">#REF!</definedName>
    <definedName name="v" localSheetId="33">#REF!</definedName>
    <definedName name="v" localSheetId="35" hidden="1">#REF!</definedName>
    <definedName name="v" localSheetId="37">#REF!</definedName>
    <definedName name="v" localSheetId="38" hidden="1">#REF!</definedName>
    <definedName name="v" localSheetId="39" hidden="1">#REF!</definedName>
    <definedName name="v" localSheetId="4" hidden="1">#REF!</definedName>
    <definedName name="v" localSheetId="42" hidden="1">#REF!</definedName>
    <definedName name="v" localSheetId="44" hidden="1">#REF!</definedName>
    <definedName name="v" localSheetId="5" hidden="1">#REF!</definedName>
    <definedName name="v" localSheetId="6" hidden="1">#REF!</definedName>
    <definedName name="v" localSheetId="9" hidden="1">#REF!</definedName>
    <definedName name="v" hidden="1">#REF!</definedName>
    <definedName name="v4kat" localSheetId="45">#REF!</definedName>
    <definedName name="v4kat" localSheetId="46">#REF!</definedName>
    <definedName name="v4kat" localSheetId="47">#REF!</definedName>
    <definedName name="v4kat" localSheetId="14">#REF!</definedName>
    <definedName name="v4kat" localSheetId="18">#REF!</definedName>
    <definedName name="v4kat" localSheetId="49">#REF!</definedName>
    <definedName name="v4kat" localSheetId="25">#REF!</definedName>
    <definedName name="v4kat" localSheetId="26">#REF!</definedName>
    <definedName name="v4kat" localSheetId="27">#REF!</definedName>
    <definedName name="v4kat" localSheetId="28">#REF!</definedName>
    <definedName name="v4kat" localSheetId="29">#REF!</definedName>
    <definedName name="v4kat" localSheetId="30">#REF!</definedName>
    <definedName name="v4kat" localSheetId="33">#REF!</definedName>
    <definedName name="v4kat" localSheetId="37">#REF!</definedName>
    <definedName name="v4kat" localSheetId="4">#REF!</definedName>
    <definedName name="v4kat">#REF!</definedName>
    <definedName name="vagyon" localSheetId="18">#REF!</definedName>
    <definedName name="vagyon" localSheetId="25">#REF!</definedName>
    <definedName name="vagyon" localSheetId="26">#REF!</definedName>
    <definedName name="vagyon" localSheetId="27">#REF!</definedName>
    <definedName name="vagyon" localSheetId="28">#REF!</definedName>
    <definedName name="vagyon" localSheetId="29">#REF!</definedName>
    <definedName name="vagyon" localSheetId="33">#REF!</definedName>
    <definedName name="vagyon">#REF!</definedName>
    <definedName name="VALGDPB1" localSheetId="45">#REF!</definedName>
    <definedName name="VALGDPB1" localSheetId="46">#REF!</definedName>
    <definedName name="VALGDPB1" localSheetId="47">#REF!</definedName>
    <definedName name="VALGDPB1" localSheetId="18">#REF!</definedName>
    <definedName name="VALGDPB1" localSheetId="49">#REF!</definedName>
    <definedName name="VALGDPB1" localSheetId="25">#REF!</definedName>
    <definedName name="VALGDPB1" localSheetId="26">#REF!</definedName>
    <definedName name="VALGDPB1" localSheetId="27">#REF!</definedName>
    <definedName name="VALGDPB1" localSheetId="28">#REF!</definedName>
    <definedName name="VALGDPB1" localSheetId="29">#REF!</definedName>
    <definedName name="VALGDPB1" localSheetId="33">#REF!</definedName>
    <definedName name="VALGDPB1" localSheetId="37">#REF!</definedName>
    <definedName name="VALGDPB1">#REF!</definedName>
    <definedName name="VALGDPJ1" localSheetId="45">#REF!</definedName>
    <definedName name="VALGDPJ1" localSheetId="46">#REF!</definedName>
    <definedName name="VALGDPJ1" localSheetId="47">#REF!</definedName>
    <definedName name="VALGDPJ1" localSheetId="18">#REF!</definedName>
    <definedName name="VALGDPJ1" localSheetId="49">#REF!</definedName>
    <definedName name="VALGDPJ1" localSheetId="25">#REF!</definedName>
    <definedName name="VALGDPJ1" localSheetId="26">#REF!</definedName>
    <definedName name="VALGDPJ1" localSheetId="27">#REF!</definedName>
    <definedName name="VALGDPJ1" localSheetId="28">#REF!</definedName>
    <definedName name="VALGDPJ1" localSheetId="29">#REF!</definedName>
    <definedName name="VALGDPJ1" localSheetId="33">#REF!</definedName>
    <definedName name="VALGDPJ1" localSheetId="37">#REF!</definedName>
    <definedName name="VALGDPJ1">#REF!</definedName>
    <definedName name="Változó" localSheetId="14">#REF!</definedName>
    <definedName name="Változó" localSheetId="18">#REF!</definedName>
    <definedName name="Változó" localSheetId="25">#REF!</definedName>
    <definedName name="Változó" localSheetId="26">#REF!</definedName>
    <definedName name="Változó" localSheetId="27">#REF!</definedName>
    <definedName name="Változó" localSheetId="28">#REF!</definedName>
    <definedName name="Változó" localSheetId="29">#REF!</definedName>
    <definedName name="Változó" localSheetId="30">#REF!</definedName>
    <definedName name="Változó" localSheetId="33">#REF!</definedName>
    <definedName name="Változó" localSheetId="35">#REF!</definedName>
    <definedName name="Változó" localSheetId="4">#REF!</definedName>
    <definedName name="Változó">#REF!</definedName>
    <definedName name="ValueTitle" localSheetId="45">#REF!</definedName>
    <definedName name="ValueTitle" localSheetId="46">#REF!</definedName>
    <definedName name="ValueTitle" localSheetId="47">#REF!</definedName>
    <definedName name="ValueTitle" localSheetId="14">#REF!</definedName>
    <definedName name="ValueTitle" localSheetId="18">#REF!</definedName>
    <definedName name="ValueTitle" localSheetId="49">#REF!</definedName>
    <definedName name="ValueTitle" localSheetId="25">#REF!</definedName>
    <definedName name="ValueTitle" localSheetId="26">#REF!</definedName>
    <definedName name="ValueTitle" localSheetId="27">#REF!</definedName>
    <definedName name="ValueTitle" localSheetId="28">#REF!</definedName>
    <definedName name="ValueTitle" localSheetId="29">#REF!</definedName>
    <definedName name="ValueTitle" localSheetId="30">#REF!</definedName>
    <definedName name="ValueTitle" localSheetId="33">#REF!</definedName>
    <definedName name="ValueTitle" localSheetId="37">#REF!</definedName>
    <definedName name="ValueTitle" localSheetId="4">#REF!</definedName>
    <definedName name="ValueTitle">#REF!</definedName>
    <definedName name="vb" localSheetId="1"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10"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48" hidden="1">{"'előző év december'!$A$2:$CP$214"}</definedName>
    <definedName name="vb" localSheetId="4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48" hidden="1">{"'előző év december'!$A$2:$CP$214"}</definedName>
    <definedName name="vc" localSheetId="4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ége" localSheetId="45">#REF!</definedName>
    <definedName name="vége" localSheetId="46">#REF!</definedName>
    <definedName name="vége" localSheetId="47">#REF!</definedName>
    <definedName name="vége" localSheetId="14">#REF!</definedName>
    <definedName name="vége" localSheetId="18">#REF!</definedName>
    <definedName name="vége" localSheetId="19">#REF!</definedName>
    <definedName name="vége" localSheetId="49">#REF!</definedName>
    <definedName name="vége" localSheetId="25">#REF!</definedName>
    <definedName name="vége" localSheetId="26">#REF!</definedName>
    <definedName name="vége" localSheetId="27">#REF!</definedName>
    <definedName name="vége" localSheetId="28">#REF!</definedName>
    <definedName name="vége" localSheetId="29">#REF!</definedName>
    <definedName name="vége" localSheetId="30">#REF!</definedName>
    <definedName name="vége" localSheetId="33">#REF!</definedName>
    <definedName name="vége" localSheetId="35">#REF!</definedName>
    <definedName name="vége" localSheetId="4">#REF!</definedName>
    <definedName name="vége">#REF!</definedName>
    <definedName name="vége4kat" localSheetId="45">#REF!</definedName>
    <definedName name="vége4kat" localSheetId="46">#REF!</definedName>
    <definedName name="vége4kat" localSheetId="47">#REF!</definedName>
    <definedName name="vége4kat" localSheetId="14">#REF!</definedName>
    <definedName name="vége4kat" localSheetId="18">#REF!</definedName>
    <definedName name="vége4kat" localSheetId="49">#REF!</definedName>
    <definedName name="vége4kat" localSheetId="25">#REF!</definedName>
    <definedName name="vége4kat" localSheetId="26">#REF!</definedName>
    <definedName name="vége4kat" localSheetId="27">#REF!</definedName>
    <definedName name="vége4kat" localSheetId="28">#REF!</definedName>
    <definedName name="vége4kat" localSheetId="29">#REF!</definedName>
    <definedName name="vége4kat" localSheetId="30">#REF!</definedName>
    <definedName name="vége4kat" localSheetId="33">#REF!</definedName>
    <definedName name="vége4kat" localSheetId="37">#REF!</definedName>
    <definedName name="vége4kat" localSheetId="4">#REF!</definedName>
    <definedName name="vége4kat">#REF!</definedName>
    <definedName name="végebelső" localSheetId="45">#REF!</definedName>
    <definedName name="végebelső" localSheetId="46">#REF!</definedName>
    <definedName name="végebelső" localSheetId="47">#REF!</definedName>
    <definedName name="végebelső" localSheetId="18">#REF!</definedName>
    <definedName name="végebelső" localSheetId="49">#REF!</definedName>
    <definedName name="végebelső" localSheetId="25">#REF!</definedName>
    <definedName name="végebelső" localSheetId="26">#REF!</definedName>
    <definedName name="végebelső" localSheetId="27">#REF!</definedName>
    <definedName name="végebelső" localSheetId="28">#REF!</definedName>
    <definedName name="végebelső" localSheetId="29">#REF!</definedName>
    <definedName name="végebelső" localSheetId="33">#REF!</definedName>
    <definedName name="végebelső" localSheetId="37">#REF!</definedName>
    <definedName name="végebelső">#REF!</definedName>
    <definedName name="végecéltart" localSheetId="45">#REF!</definedName>
    <definedName name="végecéltart" localSheetId="46">#REF!</definedName>
    <definedName name="végecéltart" localSheetId="47">#REF!</definedName>
    <definedName name="végecéltart" localSheetId="18">#REF!</definedName>
    <definedName name="végecéltart" localSheetId="49">#REF!</definedName>
    <definedName name="végecéltart" localSheetId="25">#REF!</definedName>
    <definedName name="végecéltart" localSheetId="26">#REF!</definedName>
    <definedName name="végecéltart" localSheetId="27">#REF!</definedName>
    <definedName name="végecéltart" localSheetId="28">#REF!</definedName>
    <definedName name="végecéltart" localSheetId="29">#REF!</definedName>
    <definedName name="végecéltart" localSheetId="33">#REF!</definedName>
    <definedName name="végecéltart" localSheetId="37">#REF!</definedName>
    <definedName name="végecéltart">#REF!</definedName>
    <definedName name="Vegsof_A" localSheetId="45">OFFSET(#REF!,,0,#REF!)</definedName>
    <definedName name="Vegsof_A" localSheetId="46">OFFSET(#REF!,,0,#REF!)</definedName>
    <definedName name="Vegsof_A" localSheetId="47">OFFSET(#REF!,,0,#REF!)</definedName>
    <definedName name="Vegsof_A" localSheetId="14">OFFSET(#REF!,,0,#REF!)</definedName>
    <definedName name="Vegsof_A" localSheetId="18">OFFSET(#REF!,,0,#REF!)</definedName>
    <definedName name="Vegsof_A" localSheetId="49">OFFSET(#REF!,,0,#REF!)</definedName>
    <definedName name="Vegsof_A" localSheetId="25">OFFSET(#REF!,,0,#REF!)</definedName>
    <definedName name="Vegsof_A" localSheetId="26">OFFSET(#REF!,,0,#REF!)</definedName>
    <definedName name="Vegsof_A" localSheetId="27">OFFSET(#REF!,,0,#REF!)</definedName>
    <definedName name="Vegsof_A" localSheetId="28">OFFSET(#REF!,,0,#REF!)</definedName>
    <definedName name="Vegsof_A" localSheetId="29">OFFSET(#REF!,,0,#REF!)</definedName>
    <definedName name="Vegsof_A" localSheetId="30">OFFSET(#REF!,,0,#REF!)</definedName>
    <definedName name="Vegsof_A" localSheetId="33">OFFSET(#REF!,,0,#REF!)</definedName>
    <definedName name="Vegsof_A" localSheetId="37">OFFSET(#REF!,,0,#REF!)</definedName>
    <definedName name="Vegsof_A" localSheetId="4">OFFSET(#REF!,,0,#REF!)</definedName>
    <definedName name="Vegsof_A">OFFSET(#REF!,,0,#REF!)</definedName>
    <definedName name="Vegsof_M" localSheetId="45">OFFSET(#REF!,,0,#REF!)</definedName>
    <definedName name="Vegsof_M" localSheetId="46">OFFSET(#REF!,,0,#REF!)</definedName>
    <definedName name="Vegsof_M" localSheetId="47">OFFSET(#REF!,,0,#REF!)</definedName>
    <definedName name="Vegsof_M" localSheetId="14">OFFSET(#REF!,,0,#REF!)</definedName>
    <definedName name="Vegsof_M" localSheetId="18">OFFSET(#REF!,,0,#REF!)</definedName>
    <definedName name="Vegsof_M" localSheetId="49">OFFSET(#REF!,,0,#REF!)</definedName>
    <definedName name="Vegsof_M" localSheetId="25">OFFSET(#REF!,,0,#REF!)</definedName>
    <definedName name="Vegsof_M" localSheetId="26">OFFSET(#REF!,,0,#REF!)</definedName>
    <definedName name="Vegsof_M" localSheetId="27">OFFSET(#REF!,,0,#REF!)</definedName>
    <definedName name="Vegsof_M" localSheetId="28">OFFSET(#REF!,,0,#REF!)</definedName>
    <definedName name="Vegsof_M" localSheetId="29">OFFSET(#REF!,,0,#REF!)</definedName>
    <definedName name="Vegsof_M" localSheetId="30">OFFSET(#REF!,,0,#REF!)</definedName>
    <definedName name="Vegsof_M" localSheetId="33">OFFSET(#REF!,,0,#REF!)</definedName>
    <definedName name="Vegsof_M" localSheetId="37">OFFSET(#REF!,,0,#REF!)</definedName>
    <definedName name="Vegsof_M" localSheetId="4">OFFSET(#REF!,,0,#REF!)</definedName>
    <definedName name="Vegsof_M">OFFSET(#REF!,,0,#REF!)</definedName>
    <definedName name="verseny_int" localSheetId="14">OFFSET(#REF!,0,0,COUNT(#REF!),1)</definedName>
    <definedName name="verseny_int" localSheetId="18">OFFSET(#REF!,0,0,COUNT(#REF!),1)</definedName>
    <definedName name="verseny_int" localSheetId="25">OFFSET(#REF!,0,0,COUNT(#REF!),1)</definedName>
    <definedName name="verseny_int" localSheetId="26">OFFSET(#REF!,0,0,COUNT(#REF!),1)</definedName>
    <definedName name="verseny_int" localSheetId="27">OFFSET(#REF!,0,0,COUNT(#REF!),1)</definedName>
    <definedName name="verseny_int" localSheetId="28">OFFSET(#REF!,0,0,COUNT(#REF!),1)</definedName>
    <definedName name="verseny_int" localSheetId="29">OFFSET(#REF!,0,0,COUNT(#REF!),1)</definedName>
    <definedName name="verseny_int" localSheetId="30">OFFSET(#REF!,0,0,COUNT(#REF!),1)</definedName>
    <definedName name="verseny_int" localSheetId="33">OFFSET(#REF!,0,0,COUNT(#REF!),1)</definedName>
    <definedName name="verseny_int" localSheetId="35">OFFSET(#REF!,0,0,COUNT(#REF!),1)</definedName>
    <definedName name="verseny_int" localSheetId="4">OFFSET(#REF!,0,0,COUNT(#REF!),1)</definedName>
    <definedName name="verseny_int">OFFSET(#REF!,0,0,COUNT(#REF!),1)</definedName>
    <definedName name="verseny_intalk" localSheetId="14">OFFSET(#REF!,0,0,COUNT(#REF!),1)</definedName>
    <definedName name="verseny_intalk" localSheetId="18">OFFSET(#REF!,0,0,COUNT(#REF!),1)</definedName>
    <definedName name="verseny_intalk" localSheetId="25">OFFSET(#REF!,0,0,COUNT(#REF!),1)</definedName>
    <definedName name="verseny_intalk" localSheetId="26">OFFSET(#REF!,0,0,COUNT(#REF!),1)</definedName>
    <definedName name="verseny_intalk" localSheetId="27">OFFSET(#REF!,0,0,COUNT(#REF!),1)</definedName>
    <definedName name="verseny_intalk" localSheetId="28">OFFSET(#REF!,0,0,COUNT(#REF!),1)</definedName>
    <definedName name="verseny_intalk" localSheetId="29">OFFSET(#REF!,0,0,COUNT(#REF!),1)</definedName>
    <definedName name="verseny_intalk" localSheetId="30">OFFSET(#REF!,0,0,COUNT(#REF!),1)</definedName>
    <definedName name="verseny_intalk" localSheetId="33">OFFSET(#REF!,0,0,COUNT(#REF!),1)</definedName>
    <definedName name="verseny_intalk" localSheetId="35">OFFSET(#REF!,0,0,COUNT(#REF!),1)</definedName>
    <definedName name="verseny_intalk" localSheetId="4">OFFSET(#REF!,0,0,COUNT(#REF!),1)</definedName>
    <definedName name="verseny_intalk">OFFSET(#REF!,0,0,COUNT(#REF!),1)</definedName>
    <definedName name="verseny_lfs" localSheetId="14">OFFSET(#REF!,0,0,COUNT(#REF!),1)</definedName>
    <definedName name="verseny_lfs" localSheetId="18">OFFSET(#REF!,0,0,COUNT(#REF!),1)</definedName>
    <definedName name="verseny_lfs" localSheetId="25">OFFSET(#REF!,0,0,COUNT(#REF!),1)</definedName>
    <definedName name="verseny_lfs" localSheetId="26">OFFSET(#REF!,0,0,COUNT(#REF!),1)</definedName>
    <definedName name="verseny_lfs" localSheetId="27">OFFSET(#REF!,0,0,COUNT(#REF!),1)</definedName>
    <definedName name="verseny_lfs" localSheetId="28">OFFSET(#REF!,0,0,COUNT(#REF!),1)</definedName>
    <definedName name="verseny_lfs" localSheetId="29">OFFSET(#REF!,0,0,COUNT(#REF!),1)</definedName>
    <definedName name="verseny_lfs" localSheetId="30">OFFSET(#REF!,0,0,COUNT(#REF!),1)</definedName>
    <definedName name="verseny_lfs" localSheetId="33">OFFSET(#REF!,0,0,COUNT(#REF!),1)</definedName>
    <definedName name="verseny_lfs" localSheetId="35">OFFSET(#REF!,0,0,COUNT(#REF!),1)</definedName>
    <definedName name="verseny_lfs" localSheetId="4">OFFSET(#REF!,0,0,COUNT(#REF!),1)</definedName>
    <definedName name="verseny_lfs">OFFSET(#REF!,0,0,COUNT(#REF!),1)</definedName>
    <definedName name="verseny_nomg_int" localSheetId="14">OFFSET(#REF!,0,0,COUNT(#REF!),1)</definedName>
    <definedName name="verseny_nomg_int" localSheetId="18">OFFSET(#REF!,0,0,COUNT(#REF!),1)</definedName>
    <definedName name="verseny_nomg_int" localSheetId="25">OFFSET(#REF!,0,0,COUNT(#REF!),1)</definedName>
    <definedName name="verseny_nomg_int" localSheetId="26">OFFSET(#REF!,0,0,COUNT(#REF!),1)</definedName>
    <definedName name="verseny_nomg_int" localSheetId="27">OFFSET(#REF!,0,0,COUNT(#REF!),1)</definedName>
    <definedName name="verseny_nomg_int" localSheetId="28">OFFSET(#REF!,0,0,COUNT(#REF!),1)</definedName>
    <definedName name="verseny_nomg_int" localSheetId="29">OFFSET(#REF!,0,0,COUNT(#REF!),1)</definedName>
    <definedName name="verseny_nomg_int" localSheetId="30">OFFSET(#REF!,0,0,COUNT(#REF!),1)</definedName>
    <definedName name="verseny_nomg_int" localSheetId="33">OFFSET(#REF!,0,0,COUNT(#REF!),1)</definedName>
    <definedName name="verseny_nomg_int" localSheetId="35">OFFSET(#REF!,0,0,COUNT(#REF!),1)</definedName>
    <definedName name="verseny_nomg_int" localSheetId="4">OFFSET(#REF!,0,0,COUNT(#REF!),1)</definedName>
    <definedName name="verseny_nomg_int">OFFSET(#REF!,0,0,COUNT(#REF!),1)</definedName>
    <definedName name="verseny_nomg_intalk" localSheetId="14">OFFSET(#REF!,0,0,COUNT(#REF!),1)</definedName>
    <definedName name="verseny_nomg_intalk" localSheetId="18">OFFSET(#REF!,0,0,COUNT(#REF!),1)</definedName>
    <definedName name="verseny_nomg_intalk" localSheetId="25">OFFSET(#REF!,0,0,COUNT(#REF!),1)</definedName>
    <definedName name="verseny_nomg_intalk" localSheetId="26">OFFSET(#REF!,0,0,COUNT(#REF!),1)</definedName>
    <definedName name="verseny_nomg_intalk" localSheetId="27">OFFSET(#REF!,0,0,COUNT(#REF!),1)</definedName>
    <definedName name="verseny_nomg_intalk" localSheetId="28">OFFSET(#REF!,0,0,COUNT(#REF!),1)</definedName>
    <definedName name="verseny_nomg_intalk" localSheetId="29">OFFSET(#REF!,0,0,COUNT(#REF!),1)</definedName>
    <definedName name="verseny_nomg_intalk" localSheetId="30">OFFSET(#REF!,0,0,COUNT(#REF!),1)</definedName>
    <definedName name="verseny_nomg_intalk" localSheetId="33">OFFSET(#REF!,0,0,COUNT(#REF!),1)</definedName>
    <definedName name="verseny_nomg_intalk" localSheetId="35">OFFSET(#REF!,0,0,COUNT(#REF!),1)</definedName>
    <definedName name="verseny_nomg_intalk" localSheetId="4">OFFSET(#REF!,0,0,COUNT(#REF!),1)</definedName>
    <definedName name="verseny_nomg_intalk">OFFSET(#REF!,0,0,COUNT(#REF!),1)</definedName>
    <definedName name="verseny_nomg_lfs" localSheetId="14">OFFSET(#REF!,0,0,COUNT(#REF!),1)</definedName>
    <definedName name="verseny_nomg_lfs" localSheetId="18">OFFSET(#REF!,0,0,COUNT(#REF!),1)</definedName>
    <definedName name="verseny_nomg_lfs" localSheetId="25">OFFSET(#REF!,0,0,COUNT(#REF!),1)</definedName>
    <definedName name="verseny_nomg_lfs" localSheetId="26">OFFSET(#REF!,0,0,COUNT(#REF!),1)</definedName>
    <definedName name="verseny_nomg_lfs" localSheetId="27">OFFSET(#REF!,0,0,COUNT(#REF!),1)</definedName>
    <definedName name="verseny_nomg_lfs" localSheetId="28">OFFSET(#REF!,0,0,COUNT(#REF!),1)</definedName>
    <definedName name="verseny_nomg_lfs" localSheetId="29">OFFSET(#REF!,0,0,COUNT(#REF!),1)</definedName>
    <definedName name="verseny_nomg_lfs" localSheetId="30">OFFSET(#REF!,0,0,COUNT(#REF!),1)</definedName>
    <definedName name="verseny_nomg_lfs" localSheetId="33">OFFSET(#REF!,0,0,COUNT(#REF!),1)</definedName>
    <definedName name="verseny_nomg_lfs" localSheetId="35">OFFSET(#REF!,0,0,COUNT(#REF!),1)</definedName>
    <definedName name="verseny_nomg_lfs" localSheetId="4">OFFSET(#REF!,0,0,COUNT(#REF!),1)</definedName>
    <definedName name="verseny_nomg_lfs">OFFSET(#REF!,0,0,COUNT(#REF!),1)</definedName>
    <definedName name="vfefdfv" localSheetId="1" hidden="1">#REF!</definedName>
    <definedName name="vfefdfv" localSheetId="10" hidden="1">#REF!</definedName>
    <definedName name="vfefdfv" localSheetId="11" hidden="1">#REF!</definedName>
    <definedName name="vfefdfv" localSheetId="14" hidden="1">#REF!</definedName>
    <definedName name="vfefdfv" localSheetId="15" hidden="1">#REF!</definedName>
    <definedName name="vfefdfv" localSheetId="18" hidden="1">#REF!</definedName>
    <definedName name="vfefdfv" localSheetId="19" hidden="1">#REF!</definedName>
    <definedName name="vfefdfv" localSheetId="2" hidden="1">#REF!</definedName>
    <definedName name="vfefdfv" localSheetId="48" hidden="1">#REF!</definedName>
    <definedName name="vfefdfv" localSheetId="49" hidden="1">#REF!</definedName>
    <definedName name="vfefdfv" localSheetId="20" hidden="1">#REF!</definedName>
    <definedName name="vfefdfv" localSheetId="23" hidden="1">#REF!</definedName>
    <definedName name="vfefdfv" localSheetId="25" hidden="1">#REF!</definedName>
    <definedName name="vfefdfv" localSheetId="26" hidden="1">#REF!</definedName>
    <definedName name="vfefdfv" localSheetId="27" hidden="1">#REF!</definedName>
    <definedName name="vfefdfv" localSheetId="28" hidden="1">#REF!</definedName>
    <definedName name="vfefdfv" localSheetId="29" hidden="1">#REF!</definedName>
    <definedName name="vfefdfv" localSheetId="3" hidden="1">#REF!</definedName>
    <definedName name="vfefdfv" localSheetId="30" hidden="1">#REF!</definedName>
    <definedName name="vfefdfv" localSheetId="33" hidden="1">#REF!</definedName>
    <definedName name="vfefdfv" localSheetId="37" hidden="1">#REF!</definedName>
    <definedName name="vfefdfv" localSheetId="38" hidden="1">#REF!</definedName>
    <definedName name="vfefdfv" localSheetId="39" hidden="1">#REF!</definedName>
    <definedName name="vfefdfv" localSheetId="4" hidden="1">#REF!</definedName>
    <definedName name="vfefdfv" localSheetId="42" hidden="1">#REF!</definedName>
    <definedName name="vfefdfv" localSheetId="44" hidden="1">#REF!</definedName>
    <definedName name="vfefdfv" localSheetId="7" hidden="1">#REF!</definedName>
    <definedName name="vfefdfv" localSheetId="8" hidden="1">#REF!</definedName>
    <definedName name="vfefdfv" hidden="1">#REF!</definedName>
    <definedName name="VIX" localSheetId="14">OFFSET(#REF!,1,0,COUNT(#REF!),1)</definedName>
    <definedName name="VIX" localSheetId="15">OFFSET(#REF!,1,0,COUNT(#REF!),1)</definedName>
    <definedName name="VIX" localSheetId="18">OFFSET(#REF!,1,0,COUNT(#REF!),1)</definedName>
    <definedName name="VIX" localSheetId="25">OFFSET(#REF!,1,0,COUNT(#REF!),1)</definedName>
    <definedName name="VIX" localSheetId="26">OFFSET(#REF!,1,0,COUNT(#REF!),1)</definedName>
    <definedName name="VIX" localSheetId="27">OFFSET(#REF!,1,0,COUNT(#REF!),1)</definedName>
    <definedName name="VIX" localSheetId="28">OFFSET(#REF!,1,0,COUNT(#REF!),1)</definedName>
    <definedName name="VIX" localSheetId="29">OFFSET(#REF!,1,0,COUNT(#REF!),1)</definedName>
    <definedName name="VIX" localSheetId="30">OFFSET(#REF!,1,0,COUNT(#REF!),1)</definedName>
    <definedName name="VIX" localSheetId="33">OFFSET(#REF!,1,0,COUNT(#REF!),1)</definedName>
    <definedName name="VIX" localSheetId="35">OFFSET(#REF!,1,0,COUNT(#REF!),1)</definedName>
    <definedName name="VIX" localSheetId="4">OFFSET(#REF!,1,0,COUNT(#REF!),1)</definedName>
    <definedName name="VIX">OFFSET(#REF!,1,0,COUNT(#REF!),1)</definedName>
    <definedName name="vv" localSheetId="1"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7" hidden="1">{"Tab1",#N/A,FALSE,"P";"Tab2",#N/A,FALSE,"P"}</definedName>
    <definedName name="vv" localSheetId="18" hidden="1">{"Tab1",#N/A,FALSE,"P";"Tab2",#N/A,FALSE,"P"}</definedName>
    <definedName name="vv" localSheetId="2" hidden="1">{"Tab1",#N/A,FALSE,"P";"Tab2",#N/A,FALSE,"P"}</definedName>
    <definedName name="vv" localSheetId="48" hidden="1">{"Tab1",#N/A,FALSE,"P";"Tab2",#N/A,FALSE,"P"}</definedName>
    <definedName name="vv" localSheetId="49" hidden="1">{"Tab1",#N/A,FALSE,"P";"Tab2",#N/A,FALSE,"P"}</definedName>
    <definedName name="vv" localSheetId="21" hidden="1">{"Tab1",#N/A,FALSE,"P";"Tab2",#N/A,FALSE,"P"}</definedName>
    <definedName name="vv" localSheetId="24" hidden="1">{"Tab1",#N/A,FALSE,"P";"Tab2",#N/A,FALSE,"P"}</definedName>
    <definedName name="vv" localSheetId="25"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4" hidden="1">{"Tab1",#N/A,FALSE,"P";"Tab2",#N/A,FALSE,"P"}</definedName>
    <definedName name="vv" localSheetId="42" hidden="1">{"Tab1",#N/A,FALSE,"P";"Tab2",#N/A,FALSE,"P"}</definedName>
    <definedName name="vv" localSheetId="44" hidden="1">{"Tab1",#N/A,FALSE,"P";"Tab2",#N/A,FALSE,"P"}</definedName>
    <definedName name="vv" localSheetId="5" hidden="1">{"Tab1",#N/A,FALSE,"P";"Tab2",#N/A,FALSE,"P"}</definedName>
    <definedName name="vv" localSheetId="9" hidden="1">{"Tab1",#N/A,FALSE,"P";"Tab2",#N/A,FALSE,"P"}</definedName>
    <definedName name="vv" hidden="1">{"Tab1",#N/A,FALSE,"P";"Tab2",#N/A,FALSE,"P"}</definedName>
    <definedName name="vvfrvsrfv" localSheetId="10" hidden="1">#REF!</definedName>
    <definedName name="vvfrvsrfv" localSheetId="11" hidden="1">#REF!</definedName>
    <definedName name="vvfrvsrfv" localSheetId="13" hidden="1">#REF!</definedName>
    <definedName name="vvfrvsrfv" localSheetId="14" hidden="1">#REF!</definedName>
    <definedName name="vvfrvsrfv" localSheetId="15" hidden="1">#REF!</definedName>
    <definedName name="vvfrvsrfv" localSheetId="17" hidden="1">#REF!</definedName>
    <definedName name="vvfrvsrfv" localSheetId="18" hidden="1">#REF!</definedName>
    <definedName name="vvfrvsrfv" localSheetId="19" hidden="1">#REF!</definedName>
    <definedName name="vvfrvsrfv" localSheetId="48" hidden="1">#REF!</definedName>
    <definedName name="vvfrvsrfv" localSheetId="20" hidden="1">#REF!</definedName>
    <definedName name="vvfrvsrfv" localSheetId="23" hidden="1">#REF!</definedName>
    <definedName name="vvfrvsrfv" localSheetId="24" hidden="1">#REF!</definedName>
    <definedName name="vvfrvsrfv" localSheetId="25" hidden="1">#REF!</definedName>
    <definedName name="vvfrvsrfv" localSheetId="26" hidden="1">#REF!</definedName>
    <definedName name="vvfrvsrfv" localSheetId="27" hidden="1">#REF!</definedName>
    <definedName name="vvfrvsrfv" localSheetId="28" hidden="1">#REF!</definedName>
    <definedName name="vvfrvsrfv" localSheetId="29" hidden="1">#REF!</definedName>
    <definedName name="vvfrvsrfv" localSheetId="30" hidden="1">#REF!</definedName>
    <definedName name="vvfrvsrfv" localSheetId="32" hidden="1">#REF!</definedName>
    <definedName name="vvfrvsrfv" localSheetId="33" hidden="1">#REF!</definedName>
    <definedName name="vvfrvsrfv" localSheetId="38" hidden="1">#REF!</definedName>
    <definedName name="vvfrvsrfv" localSheetId="39" hidden="1">#REF!</definedName>
    <definedName name="vvfrvsrfv" localSheetId="4" hidden="1">#REF!</definedName>
    <definedName name="vvfrvsrfv" localSheetId="44" hidden="1">#REF!</definedName>
    <definedName name="vvfrvsrfv" localSheetId="5" hidden="1">#REF!</definedName>
    <definedName name="vvfrvsrfv" localSheetId="7" hidden="1">#REF!</definedName>
    <definedName name="vvfrvsrfv" localSheetId="8" hidden="1">#REF!</definedName>
    <definedName name="vvfrvsrfv" localSheetId="9" hidden="1">#REF!</definedName>
    <definedName name="vvfrvsrfv" hidden="1">#REF!</definedName>
    <definedName name="vvv" localSheetId="1"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7" hidden="1">{"Tab1",#N/A,FALSE,"P";"Tab2",#N/A,FALSE,"P"}</definedName>
    <definedName name="vvv" localSheetId="18" hidden="1">{"Tab1",#N/A,FALSE,"P";"Tab2",#N/A,FALSE,"P"}</definedName>
    <definedName name="vvv" localSheetId="2" hidden="1">{"Tab1",#N/A,FALSE,"P";"Tab2",#N/A,FALSE,"P"}</definedName>
    <definedName name="vvv" localSheetId="48" hidden="1">{"Tab1",#N/A,FALSE,"P";"Tab2",#N/A,FALSE,"P"}</definedName>
    <definedName name="vvv" localSheetId="49" hidden="1">{"Tab1",#N/A,FALSE,"P";"Tab2",#N/A,FALSE,"P"}</definedName>
    <definedName name="vvv" localSheetId="21" hidden="1">{"Tab1",#N/A,FALSE,"P";"Tab2",#N/A,FALSE,"P"}</definedName>
    <definedName name="vvv" localSheetId="24" hidden="1">{"Tab1",#N/A,FALSE,"P";"Tab2",#N/A,FALSE,"P"}</definedName>
    <definedName name="vvv" localSheetId="25"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4" hidden="1">{"Tab1",#N/A,FALSE,"P";"Tab2",#N/A,FALSE,"P"}</definedName>
    <definedName name="vvv" localSheetId="42" hidden="1">{"Tab1",#N/A,FALSE,"P";"Tab2",#N/A,FALSE,"P"}</definedName>
    <definedName name="vvv" localSheetId="44" hidden="1">{"Tab1",#N/A,FALSE,"P";"Tab2",#N/A,FALSE,"P"}</definedName>
    <definedName name="vvv" localSheetId="5" hidden="1">{"Tab1",#N/A,FALSE,"P";"Tab2",#N/A,FALSE,"P"}</definedName>
    <definedName name="vvv" localSheetId="9" hidden="1">{"Tab1",#N/A,FALSE,"P";"Tab2",#N/A,FALSE,"P"}</definedName>
    <definedName name="vvv" hidden="1">{"Tab1",#N/A,FALSE,"P";"Tab2",#N/A,FALSE,"P"}</definedName>
    <definedName name="vvvv" localSheetId="1"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7" hidden="1">{"Minpmon",#N/A,FALSE,"Monthinput"}</definedName>
    <definedName name="vvvv" localSheetId="18" hidden="1">{"Minpmon",#N/A,FALSE,"Monthinput"}</definedName>
    <definedName name="vvvv" localSheetId="2" hidden="1">{"Minpmon",#N/A,FALSE,"Monthinput"}</definedName>
    <definedName name="vvvv" localSheetId="48" hidden="1">{"Minpmon",#N/A,FALSE,"Monthinput"}</definedName>
    <definedName name="vvvv" localSheetId="49" hidden="1">{"Minpmon",#N/A,FALSE,"Monthinput"}</definedName>
    <definedName name="vvvv" localSheetId="21" hidden="1">{"Minpmon",#N/A,FALSE,"Monthinput"}</definedName>
    <definedName name="vvvv" localSheetId="24" hidden="1">{"Minpmon",#N/A,FALSE,"Monthinput"}</definedName>
    <definedName name="vvvv" localSheetId="25"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4" hidden="1">{"Minpmon",#N/A,FALSE,"Monthinput"}</definedName>
    <definedName name="vvvv" localSheetId="42" hidden="1">{"Minpmon",#N/A,FALSE,"Monthinput"}</definedName>
    <definedName name="vvvv" localSheetId="44" hidden="1">{"Minpmon",#N/A,FALSE,"Monthinput"}</definedName>
    <definedName name="vvvv" localSheetId="5" hidden="1">{"Minpmon",#N/A,FALSE,"Monthinput"}</definedName>
    <definedName name="vvvv" localSheetId="9" hidden="1">{"Minpmon",#N/A,FALSE,"Monthinput"}</definedName>
    <definedName name="vvvv" hidden="1">{"Minpmon",#N/A,FALSE,"Monthinput"}</definedName>
    <definedName name="w" localSheetId="1"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10" hidden="1">{"'előző év december'!$A$2:$CP$214"}</definedName>
    <definedName name="w" localSheetId="11"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48" hidden="1">{"'előző év december'!$A$2:$CP$214"}</definedName>
    <definedName name="w" localSheetId="4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_GLAM" localSheetId="45">#REF!</definedName>
    <definedName name="W_GLAM" localSheetId="46">#REF!</definedName>
    <definedName name="W_GLAM" localSheetId="47">#REF!</definedName>
    <definedName name="W_GLAM" localSheetId="49">#REF!</definedName>
    <definedName name="W_GLAM" localSheetId="25">#REF!</definedName>
    <definedName name="W_GLAM" localSheetId="26">#REF!</definedName>
    <definedName name="W_GLAM" localSheetId="27">#REF!</definedName>
    <definedName name="W_GLAM" localSheetId="28">#REF!</definedName>
    <definedName name="W_GLAM" localSheetId="29">#REF!</definedName>
    <definedName name="W_GLAM" localSheetId="33">#REF!</definedName>
    <definedName name="W_GLAM" localSheetId="37">#REF!</definedName>
    <definedName name="W_GLAM">#REF!</definedName>
    <definedName name="W_MIDS" localSheetId="45">#REF!</definedName>
    <definedName name="W_MIDS" localSheetId="46">#REF!</definedName>
    <definedName name="W_MIDS" localSheetId="47">#REF!</definedName>
    <definedName name="W_MIDS" localSheetId="18">#REF!</definedName>
    <definedName name="W_MIDS" localSheetId="49">#REF!</definedName>
    <definedName name="W_MIDS" localSheetId="25">#REF!</definedName>
    <definedName name="W_MIDS" localSheetId="26">#REF!</definedName>
    <definedName name="W_MIDS" localSheetId="27">#REF!</definedName>
    <definedName name="W_MIDS" localSheetId="28">#REF!</definedName>
    <definedName name="W_MIDS" localSheetId="29">#REF!</definedName>
    <definedName name="W_MIDS" localSheetId="33">#REF!</definedName>
    <definedName name="W_MIDS" localSheetId="37">#REF!</definedName>
    <definedName name="W_MIDS">#REF!</definedName>
    <definedName name="W_SUSSEX" localSheetId="45">#REF!</definedName>
    <definedName name="W_SUSSEX" localSheetId="46">#REF!</definedName>
    <definedName name="W_SUSSEX" localSheetId="47">#REF!</definedName>
    <definedName name="W_SUSSEX" localSheetId="18">#REF!</definedName>
    <definedName name="W_SUSSEX" localSheetId="49">#REF!</definedName>
    <definedName name="W_SUSSEX" localSheetId="25">#REF!</definedName>
    <definedName name="W_SUSSEX" localSheetId="26">#REF!</definedName>
    <definedName name="W_SUSSEX" localSheetId="27">#REF!</definedName>
    <definedName name="W_SUSSEX" localSheetId="28">#REF!</definedName>
    <definedName name="W_SUSSEX" localSheetId="29">#REF!</definedName>
    <definedName name="W_SUSSEX" localSheetId="33">#REF!</definedName>
    <definedName name="W_SUSSEX" localSheetId="37">#REF!</definedName>
    <definedName name="W_SUSSEX">#REF!</definedName>
    <definedName name="W_YORKS" localSheetId="45">#REF!</definedName>
    <definedName name="W_YORKS" localSheetId="46">#REF!</definedName>
    <definedName name="W_YORKS" localSheetId="47">#REF!</definedName>
    <definedName name="W_YORKS" localSheetId="18">#REF!</definedName>
    <definedName name="W_YORKS" localSheetId="49">#REF!</definedName>
    <definedName name="W_YORKS" localSheetId="25">#REF!</definedName>
    <definedName name="W_YORKS" localSheetId="26">#REF!</definedName>
    <definedName name="W_YORKS" localSheetId="27">#REF!</definedName>
    <definedName name="W_YORKS" localSheetId="28">#REF!</definedName>
    <definedName name="W_YORKS" localSheetId="29">#REF!</definedName>
    <definedName name="W_YORKS" localSheetId="33">#REF!</definedName>
    <definedName name="W_YORKS" localSheetId="37">#REF!</definedName>
    <definedName name="W_YORKS">#REF!</definedName>
    <definedName name="WARWICKS" localSheetId="45">#REF!</definedName>
    <definedName name="WARWICKS" localSheetId="46">#REF!</definedName>
    <definedName name="WARWICKS" localSheetId="47">#REF!</definedName>
    <definedName name="WARWICKS" localSheetId="18">#REF!</definedName>
    <definedName name="WARWICKS" localSheetId="49">#REF!</definedName>
    <definedName name="WARWICKS" localSheetId="25">#REF!</definedName>
    <definedName name="WARWICKS" localSheetId="26">#REF!</definedName>
    <definedName name="WARWICKS" localSheetId="27">#REF!</definedName>
    <definedName name="WARWICKS" localSheetId="28">#REF!</definedName>
    <definedName name="WARWICKS" localSheetId="29">#REF!</definedName>
    <definedName name="WARWICKS" localSheetId="33">#REF!</definedName>
    <definedName name="WARWICKS" localSheetId="37">#REF!</definedName>
    <definedName name="WARWICKS">#REF!</definedName>
    <definedName name="we" localSheetId="1"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10"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48" hidden="1">{"'előző év december'!$A$2:$CP$214"}</definedName>
    <definedName name="we" localSheetId="4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48" hidden="1">{"'előző év december'!$A$2:$CP$214"}</definedName>
    <definedName name="wee" localSheetId="4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 localSheetId="1"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7" hidden="1">{"Riqfin97",#N/A,FALSE,"Tran";"Riqfinpro",#N/A,FALSE,"Tran"}</definedName>
    <definedName name="wer" localSheetId="18" hidden="1">{"Riqfin97",#N/A,FALSE,"Tran";"Riqfinpro",#N/A,FALSE,"Tran"}</definedName>
    <definedName name="wer" localSheetId="2" hidden="1">{"Riqfin97",#N/A,FALSE,"Tran";"Riqfinpro",#N/A,FALSE,"Tran"}</definedName>
    <definedName name="wer" localSheetId="48" hidden="1">{"Riqfin97",#N/A,FALSE,"Tran";"Riqfinpro",#N/A,FALSE,"Tran"}</definedName>
    <definedName name="wer" localSheetId="49" hidden="1">{"Riqfin97",#N/A,FALSE,"Tran";"Riqfinpro",#N/A,FALSE,"Tran"}</definedName>
    <definedName name="wer" localSheetId="21" hidden="1">{"Riqfin97",#N/A,FALSE,"Tran";"Riqfinpro",#N/A,FALSE,"Tran"}</definedName>
    <definedName name="wer" localSheetId="24" hidden="1">{"Riqfin97",#N/A,FALSE,"Tran";"Riqfinpro",#N/A,FALSE,"Tran"}</definedName>
    <definedName name="wer" localSheetId="25"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4" hidden="1">{"Riqfin97",#N/A,FALSE,"Tran";"Riqfinpro",#N/A,FALSE,"Tran"}</definedName>
    <definedName name="wer" localSheetId="42" hidden="1">{"Riqfin97",#N/A,FALSE,"Tran";"Riqfinpro",#N/A,FALSE,"Tran"}</definedName>
    <definedName name="wer" localSheetId="44" hidden="1">{"Riqfin97",#N/A,FALSE,"Tran";"Riqfinpro",#N/A,FALSE,"Tran"}</definedName>
    <definedName name="wer" localSheetId="5" hidden="1">{"Riqfin97",#N/A,FALSE,"Tran";"Riqfinpro",#N/A,FALSE,"Tran"}</definedName>
    <definedName name="wer" localSheetId="9" hidden="1">{"Riqfin97",#N/A,FALSE,"Tran";"Riqfinpro",#N/A,FALSE,"Tran"}</definedName>
    <definedName name="wer" hidden="1">{"Riqfin97",#N/A,FALSE,"Tran";"Riqfinpro",#N/A,FALSE,"Tran"}</definedName>
    <definedName name="werwe" localSheetId="1"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10"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48" hidden="1">{"'előző év december'!$A$2:$CP$214"}</definedName>
    <definedName name="werwe" localSheetId="4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48" hidden="1">{"'előző év december'!$A$2:$CP$214"}</definedName>
    <definedName name="werwer" localSheetId="4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hat" localSheetId="45">#REF!</definedName>
    <definedName name="what" localSheetId="46">#REF!</definedName>
    <definedName name="what" localSheetId="47">#REF!</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REF!</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49">#REF!</definedName>
    <definedName name="what" localSheetId="21"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25">#REF!</definedName>
    <definedName name="what" localSheetId="26">#REF!</definedName>
    <definedName name="what" localSheetId="27">#REF!</definedName>
    <definedName name="what" localSheetId="28">#REF!</definedName>
    <definedName name="what" localSheetId="29">#REF!</definedName>
    <definedName name="what" localSheetId="3"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localSheetId="32" hidden="1">{"ca",#N/A,FALSE,"Detailed BOP";"ka",#N/A,FALSE,"Detailed BOP";"btl",#N/A,FALSE,"Detailed BOP";#N/A,#N/A,FALSE,"Debt  Stock TBL";"imfprint",#N/A,FALSE,"IMF";"imfdebtservice",#N/A,FALSE,"IMF";"tradeprint",#N/A,FALSE,"Trade"}</definedName>
    <definedName name="what" localSheetId="33">#REF!</definedName>
    <definedName name="what" localSheetId="34" hidden="1">{"ca",#N/A,FALSE,"Detailed BOP";"ka",#N/A,FALSE,"Detailed BOP";"btl",#N/A,FALSE,"Detailed BOP";#N/A,#N/A,FALSE,"Debt  Stock TBL";"imfprint",#N/A,FALSE,"IMF";"imfdebtservice",#N/A,FALSE,"IMF";"tradeprint",#N/A,FALSE,"Trade"}</definedName>
    <definedName name="what" localSheetId="35" hidden="1">{"ca",#N/A,FALSE,"Detailed BOP";"ka",#N/A,FALSE,"Detailed BOP";"btl",#N/A,FALSE,"Detailed BOP";#N/A,#N/A,FALSE,"Debt  Stock TBL";"imfprint",#N/A,FALSE,"IMF";"imfdebtservice",#N/A,FALSE,"IMF";"tradeprint",#N/A,FALSE,"Trade"}</definedName>
    <definedName name="what" localSheetId="36" hidden="1">{"ca",#N/A,FALSE,"Detailed BOP";"ka",#N/A,FALSE,"Detailed BOP";"btl",#N/A,FALSE,"Detailed BOP";#N/A,#N/A,FALSE,"Debt  Stock TBL";"imfprint",#N/A,FALSE,"IMF";"imfdebtservice",#N/A,FALSE,"IMF";"tradeprint",#N/A,FALSE,"Trade"}</definedName>
    <definedName name="what" localSheetId="37">#REF!</definedName>
    <definedName name="what" localSheetId="38" hidden="1">{"ca",#N/A,FALSE,"Detailed BOP";"ka",#N/A,FALSE,"Detailed BOP";"btl",#N/A,FALSE,"Detailed BOP";#N/A,#N/A,FALSE,"Debt  Stock TBL";"imfprint",#N/A,FALSE,"IMF";"imfdebtservice",#N/A,FALSE,"IMF";"tradeprint",#N/A,FALSE,"Trade"}</definedName>
    <definedName name="what" localSheetId="39"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45" hidden="1">{"'Basic'!$A$1:$F$96"}</definedName>
    <definedName name="wht?" localSheetId="46" hidden="1">{"'Basic'!$A$1:$F$96"}</definedName>
    <definedName name="wht?" localSheetId="47" hidden="1">{"'Basic'!$A$1:$F$96"}</definedName>
    <definedName name="wht?" localSheetId="13" hidden="1">{"'Basic'!$A$1:$F$96"}</definedName>
    <definedName name="wht?" localSheetId="14" hidden="1">{"'Basic'!$A$1:$F$96"}</definedName>
    <definedName name="wht?" localSheetId="15" hidden="1">{"'Basic'!$A$1:$F$96"}</definedName>
    <definedName name="wht?" localSheetId="17" hidden="1">{"'Basic'!$A$1:$F$96"}</definedName>
    <definedName name="wht?" localSheetId="18" hidden="1">{"'Basic'!$A$1:$F$96"}</definedName>
    <definedName name="wht?" localSheetId="2" hidden="1">{"'Basic'!$A$1:$F$96"}</definedName>
    <definedName name="wht?" localSheetId="48" hidden="1">{"'Basic'!$A$1:$F$96"}</definedName>
    <definedName name="wht?" localSheetId="49" hidden="1">{"'Basic'!$A$1:$F$96"}</definedName>
    <definedName name="wht?" localSheetId="21"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localSheetId="3" hidden="1">{"'Basic'!$A$1:$F$96"}</definedName>
    <definedName name="wht?" localSheetId="30" hidden="1">{"'Basic'!$A$1:$F$96"}</definedName>
    <definedName name="wht?" localSheetId="31" hidden="1">{"'Basic'!$A$1:$F$96"}</definedName>
    <definedName name="wht?" localSheetId="32" hidden="1">{"'Basic'!$A$1:$F$96"}</definedName>
    <definedName name="wht?" localSheetId="33" hidden="1">{"'Basic'!$A$1:$F$96"}</definedName>
    <definedName name="wht?" localSheetId="34" hidden="1">{"'Basic'!$A$1:$F$96"}</definedName>
    <definedName name="wht?" localSheetId="35" hidden="1">{"'Basic'!$A$1:$F$96"}</definedName>
    <definedName name="wht?" localSheetId="36" hidden="1">{"'Basic'!$A$1:$F$96"}</definedName>
    <definedName name="wht?" localSheetId="37" hidden="1">{"'Basic'!$A$1:$F$96"}</definedName>
    <definedName name="wht?" localSheetId="38" hidden="1">{"'Basic'!$A$1:$F$96"}</definedName>
    <definedName name="wht?" localSheetId="39" hidden="1">{"'Basic'!$A$1:$F$96"}</definedName>
    <definedName name="wht?" localSheetId="4" hidden="1">{"'Basic'!$A$1:$F$96"}</definedName>
    <definedName name="wht?" localSheetId="42" hidden="1">{"'Basic'!$A$1:$F$96"}</definedName>
    <definedName name="wht?" localSheetId="44" hidden="1">{"'Basic'!$A$1:$F$96"}</definedName>
    <definedName name="wht?" localSheetId="5" hidden="1">{"'Basic'!$A$1:$F$96"}</definedName>
    <definedName name="wht?" localSheetId="9" hidden="1">{"'Basic'!$A$1:$F$96"}</definedName>
    <definedName name="wht?" hidden="1">{"'Basic'!$A$1:$F$96"}</definedName>
    <definedName name="WILTS" localSheetId="45">#REF!</definedName>
    <definedName name="WILTS" localSheetId="46">#REF!</definedName>
    <definedName name="WILTS" localSheetId="47">#REF!</definedName>
    <definedName name="WILTS" localSheetId="49">#REF!</definedName>
    <definedName name="WILTS" localSheetId="25">#REF!</definedName>
    <definedName name="WILTS" localSheetId="26">#REF!</definedName>
    <definedName name="WILTS" localSheetId="27">#REF!</definedName>
    <definedName name="WILTS" localSheetId="28">#REF!</definedName>
    <definedName name="WILTS" localSheetId="29">#REF!</definedName>
    <definedName name="WILTS" localSheetId="33">#REF!</definedName>
    <definedName name="WILTS" localSheetId="37">#REF!</definedName>
    <definedName name="WILTS">#REF!</definedName>
    <definedName name="wrn.97REDBOP." localSheetId="1"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2"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7"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2"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21"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4" hidden="1">{"annual-cbr",#N/A,FALSE,"CENTBANK";"annual(banks)",#N/A,FALSE,"COMBANKS"}</definedName>
    <definedName name="wrn.annual." localSheetId="42" hidden="1">{"annual-cbr",#N/A,FALSE,"CENTBANK";"annual(banks)",#N/A,FALSE,"COMBANKS"}</definedName>
    <definedName name="wrn.annual." localSheetId="44" hidden="1">{"annual-cbr",#N/A,FALSE,"CENTBANK";"annual(banks)",#N/A,FALSE,"COMBANKS"}</definedName>
    <definedName name="wrn.annual." localSheetId="5" hidden="1">{"annual-cbr",#N/A,FALSE,"CENTBANK";"annual(banks)",#N/A,FALSE,"COMBANKS"}</definedName>
    <definedName name="wrn.annual." localSheetId="9"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2"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21"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 hidden="1">{"3",#N/A,FALSE,"BASE MONETARIA";"4",#N/A,FALSE,"BASE MONETARIA"}</definedName>
    <definedName name="wrn.BMA." localSheetId="42" hidden="1">{"3",#N/A,FALSE,"BASE MONETARIA";"4",#N/A,FALSE,"BASE MONETARIA"}</definedName>
    <definedName name="wrn.BMA." localSheetId="44" hidden="1">{"3",#N/A,FALSE,"BASE MONETARIA";"4",#N/A,FALSE,"BASE MONETARIA"}</definedName>
    <definedName name="wrn.BMA." localSheetId="5" hidden="1">{"3",#N/A,FALSE,"BASE MONETARIA";"4",#N/A,FALSE,"BASE MONETARIA"}</definedName>
    <definedName name="wrn.BMA." localSheetId="9"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21"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 hidden="1">{"BOP_TAB",#N/A,FALSE,"N";"MIDTERM_TAB",#N/A,FALSE,"O"}</definedName>
    <definedName name="wrn.BOP_MIDTERM." localSheetId="42" hidden="1">{"BOP_TAB",#N/A,FALSE,"N";"MIDTERM_TAB",#N/A,FALSE,"O"}</definedName>
    <definedName name="wrn.BOP_MIDTERM." localSheetId="44" hidden="1">{"BOP_TAB",#N/A,FALSE,"N";"MIDTERM_TAB",#N/A,FALSE,"O"}</definedName>
    <definedName name="wrn.BOP_MIDTERM." localSheetId="5" hidden="1">{"BOP_TAB",#N/A,FALSE,"N";"MIDTERM_TAB",#N/A,FALSE,"O"}</definedName>
    <definedName name="wrn.BOP_MIDTERM." localSheetId="9"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2"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21"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 hidden="1">{"Main Economic Indicators",#N/A,FALSE,"C"}</definedName>
    <definedName name="wrn.Main._.Economic._.Indicators." localSheetId="42" hidden="1">{"Main Economic Indicators",#N/A,FALSE,"C"}</definedName>
    <definedName name="wrn.Main._.Economic._.Indicators." localSheetId="44" hidden="1">{"Main Economic Indicators",#N/A,FALSE,"C"}</definedName>
    <definedName name="wrn.Main._.Economic._.Indicators." localSheetId="5" hidden="1">{"Main Economic Indicators",#N/A,FALSE,"C"}</definedName>
    <definedName name="wrn.Main._.Economic._.Indicators." localSheetId="9"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2"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21" hidden="1">{#N/A,#N/A,FALSE,"MZ GRV";#N/A,#N/A,FALSE,"MZ ArV";#N/A,#N/A,FALSE,"MZ AnV";#N/A,#N/A,FALSE,"MZ KnV"}</definedName>
    <definedName name="wrn.Mikrozensus." localSheetId="24"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7" hidden="1">{#N/A,#N/A,FALSE,"MZ GRV";#N/A,#N/A,FALSE,"MZ ArV";#N/A,#N/A,FALSE,"MZ AnV";#N/A,#N/A,FALSE,"MZ KnV"}</definedName>
    <definedName name="wrn.Mikrozensus." localSheetId="28" hidden="1">{#N/A,#N/A,FALSE,"MZ GRV";#N/A,#N/A,FALSE,"MZ ArV";#N/A,#N/A,FALSE,"MZ AnV";#N/A,#N/A,FALSE,"MZ KnV"}</definedName>
    <definedName name="wrn.Mikrozensus." localSheetId="29" hidden="1">{#N/A,#N/A,FALSE,"MZ GRV";#N/A,#N/A,FALSE,"MZ ArV";#N/A,#N/A,FALSE,"MZ AnV";#N/A,#N/A,FALSE,"MZ KnV"}</definedName>
    <definedName name="wrn.Mikrozensus." localSheetId="3"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7" hidden="1">{#N/A,#N/A,FALSE,"MZ GRV";#N/A,#N/A,FALSE,"MZ ArV";#N/A,#N/A,FALSE,"MZ AnV";#N/A,#N/A,FALSE,"MZ KnV"}</definedName>
    <definedName name="wrn.Mikrozensus." localSheetId="38" hidden="1">{#N/A,#N/A,FALSE,"MZ GRV";#N/A,#N/A,FALSE,"MZ ArV";#N/A,#N/A,FALSE,"MZ AnV";#N/A,#N/A,FALSE,"MZ KnV"}</definedName>
    <definedName name="wrn.Mikrozensus." localSheetId="39" hidden="1">{#N/A,#N/A,FALSE,"MZ GRV";#N/A,#N/A,FALSE,"MZ ArV";#N/A,#N/A,FALSE,"MZ AnV";#N/A,#N/A,FALSE,"MZ KnV"}</definedName>
    <definedName name="wrn.Mikrozensus." localSheetId="4" hidden="1">{#N/A,#N/A,FALSE,"MZ GRV";#N/A,#N/A,FALSE,"MZ ArV";#N/A,#N/A,FALSE,"MZ AnV";#N/A,#N/A,FALSE,"MZ KnV"}</definedName>
    <definedName name="wrn.Mikrozensus." localSheetId="42" hidden="1">{#N/A,#N/A,FALSE,"MZ GRV";#N/A,#N/A,FALSE,"MZ ArV";#N/A,#N/A,FALSE,"MZ AnV";#N/A,#N/A,FALSE,"MZ KnV"}</definedName>
    <definedName name="wrn.Mikrozensus." localSheetId="44" hidden="1">{#N/A,#N/A,FALSE,"MZ GRV";#N/A,#N/A,FALSE,"MZ ArV";#N/A,#N/A,FALSE,"MZ AnV";#N/A,#N/A,FALSE,"MZ KnV"}</definedName>
    <definedName name="wrn.Mikrozensus." localSheetId="5"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45" hidden="1">{"MONA",#N/A,FALSE,"S"}</definedName>
    <definedName name="wrn.MONA." localSheetId="46" hidden="1">{"MONA",#N/A,FALSE,"S"}</definedName>
    <definedName name="wrn.MONA." localSheetId="47" hidden="1">{"MONA",#N/A,FALSE,"S"}</definedName>
    <definedName name="wrn.MONA." localSheetId="13" hidden="1">{"MONA",#N/A,FALSE,"S"}</definedName>
    <definedName name="wrn.MONA." localSheetId="14" hidden="1">{"MONA",#N/A,FALSE,"S"}</definedName>
    <definedName name="wrn.MONA." localSheetId="15" hidden="1">{"MONA",#N/A,FALSE,"S"}</definedName>
    <definedName name="wrn.MONA." localSheetId="17" hidden="1">{"MONA",#N/A,FALSE,"S"}</definedName>
    <definedName name="wrn.MONA." localSheetId="18" hidden="1">{"MONA",#N/A,FALSE,"S"}</definedName>
    <definedName name="wrn.MONA." localSheetId="2" hidden="1">{"MONA",#N/A,FALSE,"S"}</definedName>
    <definedName name="wrn.MONA." localSheetId="48" hidden="1">{"MONA",#N/A,FALSE,"S"}</definedName>
    <definedName name="wrn.MONA." localSheetId="49" hidden="1">{"MONA",#N/A,FALSE,"S"}</definedName>
    <definedName name="wrn.MONA." localSheetId="21"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 hidden="1">{"MONA",#N/A,FALSE,"S"}</definedName>
    <definedName name="wrn.MONA." localSheetId="42" hidden="1">{"MONA",#N/A,FALSE,"S"}</definedName>
    <definedName name="wrn.MONA." localSheetId="44" hidden="1">{"MONA",#N/A,FALSE,"S"}</definedName>
    <definedName name="wrn.MONA." localSheetId="5" hidden="1">{"MONA",#N/A,FALSE,"S"}</definedName>
    <definedName name="wrn.MONA." localSheetId="9" hidden="1">{"MONA",#N/A,FALSE,"S"}</definedName>
    <definedName name="wrn.MONA." hidden="1">{"MONA",#N/A,FALSE,"S"}</definedName>
    <definedName name="wrn.Monthsheet." localSheetId="1"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7" hidden="1">{"Minpmon",#N/A,FALSE,"Monthinput"}</definedName>
    <definedName name="wrn.Monthsheet." localSheetId="18" hidden="1">{"Minpmon",#N/A,FALSE,"Monthinput"}</definedName>
    <definedName name="wrn.Monthsheet." localSheetId="2" hidden="1">{"Minpmon",#N/A,FALSE,"Monthinput"}</definedName>
    <definedName name="wrn.Monthsheet." localSheetId="48" hidden="1">{"Minpmon",#N/A,FALSE,"Monthinput"}</definedName>
    <definedName name="wrn.Monthsheet." localSheetId="49" hidden="1">{"Minpmon",#N/A,FALSE,"Monthinput"}</definedName>
    <definedName name="wrn.Monthsheet." localSheetId="21" hidden="1">{"Minpmon",#N/A,FALSE,"Monthinput"}</definedName>
    <definedName name="wrn.Monthsheet." localSheetId="24" hidden="1">{"Minpmon",#N/A,FALSE,"Monthinput"}</definedName>
    <definedName name="wrn.Monthsheet." localSheetId="25"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4" hidden="1">{"Minpmon",#N/A,FALSE,"Monthinput"}</definedName>
    <definedName name="wrn.Monthsheet." localSheetId="42" hidden="1">{"Minpmon",#N/A,FALSE,"Monthinput"}</definedName>
    <definedName name="wrn.Monthsheet." localSheetId="44" hidden="1">{"Minpmon",#N/A,FALSE,"Monthinput"}</definedName>
    <definedName name="wrn.Monthsheet." localSheetId="5" hidden="1">{"Minpmon",#N/A,FALSE,"Monthinput"}</definedName>
    <definedName name="wrn.Monthsheet." localSheetId="9" hidden="1">{"Minpmon",#N/A,FALSE,"Monthinput"}</definedName>
    <definedName name="wrn.Monthsheet." hidden="1">{"Minpmon",#N/A,FALSE,"Monthinput"}</definedName>
    <definedName name="wrn.original." localSheetId="1"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2"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21"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 hidden="1">{"Original",#N/A,FALSE,"CENTBANK";"Original",#N/A,FALSE,"COMBANKS"}</definedName>
    <definedName name="wrn.original." localSheetId="42" hidden="1">{"Original",#N/A,FALSE,"CENTBANK";"Original",#N/A,FALSE,"COMBANKS"}</definedName>
    <definedName name="wrn.original." localSheetId="44" hidden="1">{"Original",#N/A,FALSE,"CENTBANK";"Original",#N/A,FALSE,"COMBANKS"}</definedName>
    <definedName name="wrn.original." localSheetId="5" hidden="1">{"Original",#N/A,FALSE,"CENTBANK";"Original",#N/A,FALSE,"COMBANKS"}</definedName>
    <definedName name="wrn.original." localSheetId="9"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21"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 hidden="1">{#N/A,#N/A,FALSE,"I";#N/A,#N/A,FALSE,"J";#N/A,#N/A,FALSE,"K";#N/A,#N/A,FALSE,"L";#N/A,#N/A,FALSE,"M";#N/A,#N/A,FALSE,"N";#N/A,#N/A,FALSE,"O"}</definedName>
    <definedName name="wrn.Output._.tables." localSheetId="42" hidden="1">{#N/A,#N/A,FALSE,"I";#N/A,#N/A,FALSE,"J";#N/A,#N/A,FALSE,"K";#N/A,#N/A,FALSE,"L";#N/A,#N/A,FALSE,"M";#N/A,#N/A,FALSE,"N";#N/A,#N/A,FALSE,"O"}</definedName>
    <definedName name="wrn.Output._.tables." localSheetId="44" hidden="1">{#N/A,#N/A,FALSE,"I";#N/A,#N/A,FALSE,"J";#N/A,#N/A,FALSE,"K";#N/A,#N/A,FALSE,"L";#N/A,#N/A,FALSE,"M";#N/A,#N/A,FALSE,"N";#N/A,#N/A,FALSE,"O"}</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2"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21"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 hidden="1">{"1",#N/A,FALSE,"Pasivos Mon";"2",#N/A,FALSE,"Pasivos Mon"}</definedName>
    <definedName name="wrn.PASMON." localSheetId="42" hidden="1">{"1",#N/A,FALSE,"Pasivos Mon";"2",#N/A,FALSE,"Pasivos Mon"}</definedName>
    <definedName name="wrn.PASMON." localSheetId="44" hidden="1">{"1",#N/A,FALSE,"Pasivos Mon";"2",#N/A,FALSE,"Pasivos Mon"}</definedName>
    <definedName name="wrn.PASMON." localSheetId="5" hidden="1">{"1",#N/A,FALSE,"Pasivos Mon";"2",#N/A,FALSE,"Pasivos Mon"}</definedName>
    <definedName name="wrn.PASMON." localSheetId="9" hidden="1">{"1",#N/A,FALSE,"Pasivos Mon";"2",#N/A,FALSE,"Pasivos Mon"}</definedName>
    <definedName name="wrn.PASMON." hidden="1">{"1",#N/A,FALSE,"Pasivos Mon";"2",#N/A,FALSE,"Pasivos Mon"}</definedName>
    <definedName name="wrn.Per._.cri." localSheetId="1" hidden="1">{#N/A,#N/A,FALSE,"Per Cri"}</definedName>
    <definedName name="wrn.Per._.cri." localSheetId="45" hidden="1">{#N/A,#N/A,FALSE,"Per Cri"}</definedName>
    <definedName name="wrn.Per._.cri." localSheetId="46" hidden="1">{#N/A,#N/A,FALSE,"Per Cri"}</definedName>
    <definedName name="wrn.Per._.cri." localSheetId="47"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7" hidden="1">{#N/A,#N/A,FALSE,"Per Cri"}</definedName>
    <definedName name="wrn.Per._.cri." localSheetId="18" hidden="1">{#N/A,#N/A,FALSE,"Per Cri"}</definedName>
    <definedName name="wrn.Per._.cri." localSheetId="2" hidden="1">{#N/A,#N/A,FALSE,"Per Cri"}</definedName>
    <definedName name="wrn.Per._.cri." localSheetId="48" hidden="1">{#N/A,#N/A,FALSE,"Per Cri"}</definedName>
    <definedName name="wrn.Per._.cri." localSheetId="49" hidden="1">{#N/A,#N/A,FALSE,"Per Cri"}</definedName>
    <definedName name="wrn.Per._.cri." localSheetId="21" hidden="1">{#N/A,#N/A,FALSE,"Per Cri"}</definedName>
    <definedName name="wrn.Per._.cri." localSheetId="24" hidden="1">{#N/A,#N/A,FALSE,"Per Cri"}</definedName>
    <definedName name="wrn.Per._.cri." localSheetId="25" hidden="1">{#N/A,#N/A,FALSE,"Per Cri"}</definedName>
    <definedName name="wrn.Per._.cri." localSheetId="26" hidden="1">{#N/A,#N/A,FALSE,"Per Cri"}</definedName>
    <definedName name="wrn.Per._.cri." localSheetId="27" hidden="1">{#N/A,#N/A,FALSE,"Per Cri"}</definedName>
    <definedName name="wrn.Per._.cri." localSheetId="28" hidden="1">{#N/A,#N/A,FALSE,"Per Cri"}</definedName>
    <definedName name="wrn.Per._.cri." localSheetId="29" hidden="1">{#N/A,#N/A,FALSE,"Per Cri"}</definedName>
    <definedName name="wrn.Per._.cri." localSheetId="3" hidden="1">{#N/A,#N/A,FALSE,"Per Cri"}</definedName>
    <definedName name="wrn.Per._.cri." localSheetId="30" hidden="1">{#N/A,#N/A,FALSE,"Per Cri"}</definedName>
    <definedName name="wrn.Per._.cri." localSheetId="31" hidden="1">{#N/A,#N/A,FALSE,"Per Cri"}</definedName>
    <definedName name="wrn.Per._.cri." localSheetId="32" hidden="1">{#N/A,#N/A,FALSE,"Per Cri"}</definedName>
    <definedName name="wrn.Per._.cri." localSheetId="33" hidden="1">{#N/A,#N/A,FALSE,"Per Cri"}</definedName>
    <definedName name="wrn.Per._.cri." localSheetId="34" hidden="1">{#N/A,#N/A,FALSE,"Per Cri"}</definedName>
    <definedName name="wrn.Per._.cri." localSheetId="35" hidden="1">{#N/A,#N/A,FALSE,"Per Cri"}</definedName>
    <definedName name="wrn.Per._.cri." localSheetId="36" hidden="1">{#N/A,#N/A,FALSE,"Per Cri"}</definedName>
    <definedName name="wrn.Per._.cri." localSheetId="37" hidden="1">{#N/A,#N/A,FALSE,"Per Cri"}</definedName>
    <definedName name="wrn.Per._.cri." localSheetId="38" hidden="1">{#N/A,#N/A,FALSE,"Per Cri"}</definedName>
    <definedName name="wrn.Per._.cri." localSheetId="39" hidden="1">{#N/A,#N/A,FALSE,"Per Cri"}</definedName>
    <definedName name="wrn.Per._.cri." localSheetId="4" hidden="1">{#N/A,#N/A,FALSE,"Per Cri"}</definedName>
    <definedName name="wrn.Per._.cri." localSheetId="42" hidden="1">{#N/A,#N/A,FALSE,"Per Cri"}</definedName>
    <definedName name="wrn.Per._.cri." localSheetId="44" hidden="1">{#N/A,#N/A,FALSE,"Per Cri"}</definedName>
    <definedName name="wrn.Per._.cri." localSheetId="5" hidden="1">{#N/A,#N/A,FALSE,"Per Cri"}</definedName>
    <definedName name="wrn.Per._.cri." localSheetId="9"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7" hidden="1">{"Tab1",#N/A,FALSE,"P";"Tab2",#N/A,FALSE,"P"}</definedName>
    <definedName name="wrn.Program." localSheetId="18" hidden="1">{"Tab1",#N/A,FALSE,"P";"Tab2",#N/A,FALSE,"P"}</definedName>
    <definedName name="wrn.Program." localSheetId="2" hidden="1">{"Tab1",#N/A,FALSE,"P";"Tab2",#N/A,FALSE,"P"}</definedName>
    <definedName name="wrn.Program." localSheetId="48" hidden="1">{"Tab1",#N/A,FALSE,"P";"Tab2",#N/A,FALSE,"P"}</definedName>
    <definedName name="wrn.Program." localSheetId="49" hidden="1">{"Tab1",#N/A,FALSE,"P";"Tab2",#N/A,FALSE,"P"}</definedName>
    <definedName name="wrn.Program." localSheetId="21"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 hidden="1">{"Tab1",#N/A,FALSE,"P";"Tab2",#N/A,FALSE,"P"}</definedName>
    <definedName name="wrn.Program." localSheetId="42" hidden="1">{"Tab1",#N/A,FALSE,"P";"Tab2",#N/A,FALSE,"P"}</definedName>
    <definedName name="wrn.Program." localSheetId="44" hidden="1">{"Tab1",#N/A,FALSE,"P";"Tab2",#N/A,FALSE,"P"}</definedName>
    <definedName name="wrn.Program." localSheetId="5" hidden="1">{"Tab1",#N/A,FALSE,"P";"Tab2",#N/A,FALSE,"P"}</definedName>
    <definedName name="wrn.Program." localSheetId="9"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2"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21" hidden="1">{"CBA",#N/A,FALSE,"TAB4";"MS",#N/A,FALSE,"TAB5";"BANKLOANS",#N/A,FALSE,"TAB21APP ";"INTEREST",#N/A,FALSE,"TAB22APP"}</definedName>
    <definedName name="wrn.RED97MON." localSheetId="24"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7" hidden="1">{"CBA",#N/A,FALSE,"TAB4";"MS",#N/A,FALSE,"TAB5";"BANKLOANS",#N/A,FALSE,"TAB21APP ";"INTEREST",#N/A,FALSE,"TAB22APP"}</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localSheetId="3"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7" hidden="1">{"CBA",#N/A,FALSE,"TAB4";"MS",#N/A,FALSE,"TAB5";"BANKLOANS",#N/A,FALSE,"TAB21APP ";"INTEREST",#N/A,FALSE,"TAB22APP"}</definedName>
    <definedName name="wrn.RED97MON." localSheetId="38" hidden="1">{"CBA",#N/A,FALSE,"TAB4";"MS",#N/A,FALSE,"TAB5";"BANKLOANS",#N/A,FALSE,"TAB21APP ";"INTEREST",#N/A,FALSE,"TAB22APP"}</definedName>
    <definedName name="wrn.RED97MON." localSheetId="39" hidden="1">{"CBA",#N/A,FALSE,"TAB4";"MS",#N/A,FALSE,"TAB5";"BANKLOANS",#N/A,FALSE,"TAB21APP ";"INTEREST",#N/A,FALSE,"TAB22APP"}</definedName>
    <definedName name="wrn.RED97MON." localSheetId="4" hidden="1">{"CBA",#N/A,FALSE,"TAB4";"MS",#N/A,FALSE,"TAB5";"BANKLOANS",#N/A,FALSE,"TAB21APP ";"INTEREST",#N/A,FALSE,"TAB22APP"}</definedName>
    <definedName name="wrn.RED97MON." localSheetId="42" hidden="1">{"CBA",#N/A,FALSE,"TAB4";"MS",#N/A,FALSE,"TAB5";"BANKLOANS",#N/A,FALSE,"TAB21APP ";"INTEREST",#N/A,FALSE,"TAB22APP"}</definedName>
    <definedName name="wrn.RED97MON." localSheetId="44" hidden="1">{"CBA",#N/A,FALSE,"TAB4";"MS",#N/A,FALSE,"TAB5";"BANKLOANS",#N/A,FALSE,"TAB21APP ";"INTEREST",#N/A,FALSE,"TAB22APP"}</definedName>
    <definedName name="wrn.RED97MON." localSheetId="5" hidden="1">{"CBA",#N/A,FALSE,"TAB4";"MS",#N/A,FALSE,"TAB5";"BANKLOANS",#N/A,FALSE,"TAB21APP ";"INTEREST",#N/A,FALSE,"TAB22APP"}</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2"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21"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 hidden="1">{"Riqfin97",#N/A,FALSE,"Tran";"Riqfinpro",#N/A,FALSE,"Tran"}</definedName>
    <definedName name="wrn.Riqfin." localSheetId="42" hidden="1">{"Riqfin97",#N/A,FALSE,"Tran";"Riqfinpro",#N/A,FALSE,"Tran"}</definedName>
    <definedName name="wrn.Riqfin." localSheetId="44" hidden="1">{"Riqfin97",#N/A,FALSE,"Tran";"Riqfinpro",#N/A,FALSE,"Tran"}</definedName>
    <definedName name="wrn.Riqfin." localSheetId="5" hidden="1">{"Riqfin97",#N/A,FALSE,"Tran";"Riqfinpro",#N/A,FALSE,"Tran"}</definedName>
    <definedName name="wrn.Riqfin." localSheetId="9"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45" hidden="1">{#N/A,#N/A,FALSE,"Sel Ind"}</definedName>
    <definedName name="wrn.Sel._.Ind." localSheetId="46" hidden="1">{#N/A,#N/A,FALSE,"Sel Ind"}</definedName>
    <definedName name="wrn.Sel._.Ind." localSheetId="47"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7" hidden="1">{#N/A,#N/A,FALSE,"Sel Ind"}</definedName>
    <definedName name="wrn.Sel._.Ind." localSheetId="18" hidden="1">{#N/A,#N/A,FALSE,"Sel Ind"}</definedName>
    <definedName name="wrn.Sel._.Ind." localSheetId="2" hidden="1">{#N/A,#N/A,FALSE,"Sel Ind"}</definedName>
    <definedName name="wrn.Sel._.Ind." localSheetId="48" hidden="1">{#N/A,#N/A,FALSE,"Sel Ind"}</definedName>
    <definedName name="wrn.Sel._.Ind." localSheetId="49" hidden="1">{#N/A,#N/A,FALSE,"Sel Ind"}</definedName>
    <definedName name="wrn.Sel._.Ind." localSheetId="21" hidden="1">{#N/A,#N/A,FALSE,"Sel Ind"}</definedName>
    <definedName name="wrn.Sel._.Ind." localSheetId="24" hidden="1">{#N/A,#N/A,FALSE,"Sel Ind"}</definedName>
    <definedName name="wrn.Sel._.Ind." localSheetId="25" hidden="1">{#N/A,#N/A,FALSE,"Sel Ind"}</definedName>
    <definedName name="wrn.Sel._.Ind." localSheetId="26" hidden="1">{#N/A,#N/A,FALSE,"Sel Ind"}</definedName>
    <definedName name="wrn.Sel._.Ind." localSheetId="27" hidden="1">{#N/A,#N/A,FALSE,"Sel Ind"}</definedName>
    <definedName name="wrn.Sel._.Ind." localSheetId="28" hidden="1">{#N/A,#N/A,FALSE,"Sel Ind"}</definedName>
    <definedName name="wrn.Sel._.Ind." localSheetId="29" hidden="1">{#N/A,#N/A,FALSE,"Sel Ind"}</definedName>
    <definedName name="wrn.Sel._.Ind." localSheetId="3" hidden="1">{#N/A,#N/A,FALSE,"Sel Ind"}</definedName>
    <definedName name="wrn.Sel._.Ind." localSheetId="30" hidden="1">{#N/A,#N/A,FALSE,"Sel Ind"}</definedName>
    <definedName name="wrn.Sel._.Ind." localSheetId="31" hidden="1">{#N/A,#N/A,FALSE,"Sel Ind"}</definedName>
    <definedName name="wrn.Sel._.Ind." localSheetId="32" hidden="1">{#N/A,#N/A,FALSE,"Sel Ind"}</definedName>
    <definedName name="wrn.Sel._.Ind." localSheetId="33" hidden="1">{#N/A,#N/A,FALSE,"Sel Ind"}</definedName>
    <definedName name="wrn.Sel._.Ind." localSheetId="34" hidden="1">{#N/A,#N/A,FALSE,"Sel Ind"}</definedName>
    <definedName name="wrn.Sel._.Ind." localSheetId="35" hidden="1">{#N/A,#N/A,FALSE,"Sel Ind"}</definedName>
    <definedName name="wrn.Sel._.Ind." localSheetId="36" hidden="1">{#N/A,#N/A,FALSE,"Sel Ind"}</definedName>
    <definedName name="wrn.Sel._.Ind." localSheetId="37" hidden="1">{#N/A,#N/A,FALSE,"Sel Ind"}</definedName>
    <definedName name="wrn.Sel._.Ind." localSheetId="38" hidden="1">{#N/A,#N/A,FALSE,"Sel Ind"}</definedName>
    <definedName name="wrn.Sel._.Ind." localSheetId="39" hidden="1">{#N/A,#N/A,FALSE,"Sel Ind"}</definedName>
    <definedName name="wrn.Sel._.Ind." localSheetId="4" hidden="1">{#N/A,#N/A,FALSE,"Sel Ind"}</definedName>
    <definedName name="wrn.Sel._.Ind." localSheetId="42" hidden="1">{#N/A,#N/A,FALSE,"Sel Ind"}</definedName>
    <definedName name="wrn.Sel._.Ind." localSheetId="44" hidden="1">{#N/A,#N/A,FALSE,"Sel Ind"}</definedName>
    <definedName name="wrn.Sel._.Ind." localSheetId="5" hidden="1">{#N/A,#N/A,FALSE,"Sel Ind"}</definedName>
    <definedName name="wrn.Sel._.Ind." localSheetId="9"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2"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21"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 hidden="1">{"SR_tbs",#N/A,FALSE,"MGSSEI";"SR_tbs",#N/A,FALSE,"MGSBOX";"SR_tbs",#N/A,FALSE,"MGSOCIND"}</definedName>
    <definedName name="wrn.STAFF_REPORT_TABLES." localSheetId="42" hidden="1">{"SR_tbs",#N/A,FALSE,"MGSSEI";"SR_tbs",#N/A,FALSE,"MGSBOX";"SR_tbs",#N/A,FALSE,"MGSOCIND"}</definedName>
    <definedName name="wrn.STAFF_REPORT_TABLES." localSheetId="44" hidden="1">{"SR_tbs",#N/A,FALSE,"MGSSEI";"SR_tbs",#N/A,FALSE,"MGSBOX";"SR_tbs",#N/A,FALSE,"MGSOCIND"}</definedName>
    <definedName name="wrn.STAFF_REPORT_TABLES." localSheetId="5"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2"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localSheetId="38" hidden="1">{"Page1",#N/A,FALSE,"ARA M&amp;F&amp;T";"Page2",#N/A,FALSE,"ARA M&amp;F&amp;T";"Page3",#N/A,FALSE,"ARA M&amp;F&amp;T"}</definedName>
    <definedName name="wrn.TabARA." localSheetId="39" hidden="1">{"Page1",#N/A,FALSE,"ARA M&amp;F&amp;T";"Page2",#N/A,FALSE,"ARA M&amp;F&amp;T";"Page3",#N/A,FALSE,"ARA M&amp;F&amp;T"}</definedName>
    <definedName name="wrn.TabARA." localSheetId="4" hidden="1">{"Page1",#N/A,FALSE,"ARA M&amp;F&amp;T";"Page2",#N/A,FALSE,"ARA M&amp;F&amp;T";"Page3",#N/A,FALSE,"ARA M&amp;F&amp;T"}</definedName>
    <definedName name="wrn.TabARA." localSheetId="42" hidden="1">{"Page1",#N/A,FALSE,"ARA M&amp;F&amp;T";"Page2",#N/A,FALSE,"ARA M&amp;F&amp;T";"Page3",#N/A,FALSE,"ARA M&amp;F&amp;T"}</definedName>
    <definedName name="wrn.TabARA." localSheetId="4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45" hidden="1">{#N/A,#N/A,FALSE,"Tb 1 Mc Flows"}</definedName>
    <definedName name="wrn.Tb._.1._.Mc._.Flows." localSheetId="46" hidden="1">{#N/A,#N/A,FALSE,"Tb 1 Mc Flows"}</definedName>
    <definedName name="wrn.Tb._.1._.Mc._.Flows." localSheetId="47"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7" hidden="1">{#N/A,#N/A,FALSE,"Tb 1 Mc Flows"}</definedName>
    <definedName name="wrn.Tb._.1._.Mc._.Flows." localSheetId="18" hidden="1">{#N/A,#N/A,FALSE,"Tb 1 Mc Flows"}</definedName>
    <definedName name="wrn.Tb._.1._.Mc._.Flows." localSheetId="2" hidden="1">{#N/A,#N/A,FALSE,"Tb 1 Mc Flows"}</definedName>
    <definedName name="wrn.Tb._.1._.Mc._.Flows." localSheetId="48" hidden="1">{#N/A,#N/A,FALSE,"Tb 1 Mc Flows"}</definedName>
    <definedName name="wrn.Tb._.1._.Mc._.Flows." localSheetId="49" hidden="1">{#N/A,#N/A,FALSE,"Tb 1 Mc Flows"}</definedName>
    <definedName name="wrn.Tb._.1._.Mc._.Flows." localSheetId="21" hidden="1">{#N/A,#N/A,FALSE,"Tb 1 Mc Flows"}</definedName>
    <definedName name="wrn.Tb._.1._.Mc._.Flows." localSheetId="24" hidden="1">{#N/A,#N/A,FALSE,"Tb 1 Mc Flows"}</definedName>
    <definedName name="wrn.Tb._.1._.Mc._.Flows." localSheetId="25" hidden="1">{#N/A,#N/A,FALSE,"Tb 1 Mc Flows"}</definedName>
    <definedName name="wrn.Tb._.1._.Mc._.Flows." localSheetId="26" hidden="1">{#N/A,#N/A,FALSE,"Tb 1 Mc Flows"}</definedName>
    <definedName name="wrn.Tb._.1._.Mc._.Flows." localSheetId="27" hidden="1">{#N/A,#N/A,FALSE,"Tb 1 Mc Flows"}</definedName>
    <definedName name="wrn.Tb._.1._.Mc._.Flows." localSheetId="28" hidden="1">{#N/A,#N/A,FALSE,"Tb 1 Mc Flows"}</definedName>
    <definedName name="wrn.Tb._.1._.Mc._.Flows." localSheetId="29" hidden="1">{#N/A,#N/A,FALSE,"Tb 1 Mc Flows"}</definedName>
    <definedName name="wrn.Tb._.1._.Mc._.Flows." localSheetId="3" hidden="1">{#N/A,#N/A,FALSE,"Tb 1 Mc Flows"}</definedName>
    <definedName name="wrn.Tb._.1._.Mc._.Flows." localSheetId="30" hidden="1">{#N/A,#N/A,FALSE,"Tb 1 Mc Flows"}</definedName>
    <definedName name="wrn.Tb._.1._.Mc._.Flows." localSheetId="31" hidden="1">{#N/A,#N/A,FALSE,"Tb 1 Mc Flows"}</definedName>
    <definedName name="wrn.Tb._.1._.Mc._.Flows." localSheetId="32" hidden="1">{#N/A,#N/A,FALSE,"Tb 1 Mc Flows"}</definedName>
    <definedName name="wrn.Tb._.1._.Mc._.Flows." localSheetId="33" hidden="1">{#N/A,#N/A,FALSE,"Tb 1 Mc Flows"}</definedName>
    <definedName name="wrn.Tb._.1._.Mc._.Flows." localSheetId="34" hidden="1">{#N/A,#N/A,FALSE,"Tb 1 Mc Flows"}</definedName>
    <definedName name="wrn.Tb._.1._.Mc._.Flows." localSheetId="35" hidden="1">{#N/A,#N/A,FALSE,"Tb 1 Mc Flows"}</definedName>
    <definedName name="wrn.Tb._.1._.Mc._.Flows." localSheetId="36" hidden="1">{#N/A,#N/A,FALSE,"Tb 1 Mc Flows"}</definedName>
    <definedName name="wrn.Tb._.1._.Mc._.Flows." localSheetId="37" hidden="1">{#N/A,#N/A,FALSE,"Tb 1 Mc Flows"}</definedName>
    <definedName name="wrn.Tb._.1._.Mc._.Flows." localSheetId="38" hidden="1">{#N/A,#N/A,FALSE,"Tb 1 Mc Flows"}</definedName>
    <definedName name="wrn.Tb._.1._.Mc._.Flows." localSheetId="39" hidden="1">{#N/A,#N/A,FALSE,"Tb 1 Mc Flows"}</definedName>
    <definedName name="wrn.Tb._.1._.Mc._.Flows." localSheetId="4" hidden="1">{#N/A,#N/A,FALSE,"Tb 1 Mc Flows"}</definedName>
    <definedName name="wrn.Tb._.1._.Mc._.Flows." localSheetId="42" hidden="1">{#N/A,#N/A,FALSE,"Tb 1 Mc Flows"}</definedName>
    <definedName name="wrn.Tb._.1._.Mc._.Flows." localSheetId="44" hidden="1">{#N/A,#N/A,FALSE,"Tb 1 Mc Flows"}</definedName>
    <definedName name="wrn.Tb._.1._.Mc._.Flows." localSheetId="5" hidden="1">{#N/A,#N/A,FALSE,"Tb 1 Mc Flows"}</definedName>
    <definedName name="wrn.Tb._.1._.Mc._.Flows." localSheetId="9" hidden="1">{#N/A,#N/A,FALSE,"Tb 1 Mc Flows"}</definedName>
    <definedName name="wrn.Tb._.1._.Mc._.Flows." hidden="1">{#N/A,#N/A,FALSE,"Tb 1 Mc Flows"}</definedName>
    <definedName name="wrn.Tb._.2._.NFPS." localSheetId="1" hidden="1">{#N/A,#N/A,FALSE,"Tb 2 NFPS"}</definedName>
    <definedName name="wrn.Tb._.2._.NFPS." localSheetId="45" hidden="1">{#N/A,#N/A,FALSE,"Tb 2 NFPS"}</definedName>
    <definedName name="wrn.Tb._.2._.NFPS." localSheetId="46" hidden="1">{#N/A,#N/A,FALSE,"Tb 2 NFPS"}</definedName>
    <definedName name="wrn.Tb._.2._.NFPS." localSheetId="47"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7" hidden="1">{#N/A,#N/A,FALSE,"Tb 2 NFPS"}</definedName>
    <definedName name="wrn.Tb._.2._.NFPS." localSheetId="18" hidden="1">{#N/A,#N/A,FALSE,"Tb 2 NFPS"}</definedName>
    <definedName name="wrn.Tb._.2._.NFPS." localSheetId="2" hidden="1">{#N/A,#N/A,FALSE,"Tb 2 NFPS"}</definedName>
    <definedName name="wrn.Tb._.2._.NFPS." localSheetId="48" hidden="1">{#N/A,#N/A,FALSE,"Tb 2 NFPS"}</definedName>
    <definedName name="wrn.Tb._.2._.NFPS." localSheetId="49" hidden="1">{#N/A,#N/A,FALSE,"Tb 2 NFPS"}</definedName>
    <definedName name="wrn.Tb._.2._.NFPS." localSheetId="21" hidden="1">{#N/A,#N/A,FALSE,"Tb 2 NFPS"}</definedName>
    <definedName name="wrn.Tb._.2._.NFPS." localSheetId="24" hidden="1">{#N/A,#N/A,FALSE,"Tb 2 NFPS"}</definedName>
    <definedName name="wrn.Tb._.2._.NFPS." localSheetId="25" hidden="1">{#N/A,#N/A,FALSE,"Tb 2 NFPS"}</definedName>
    <definedName name="wrn.Tb._.2._.NFPS." localSheetId="26" hidden="1">{#N/A,#N/A,FALSE,"Tb 2 NFPS"}</definedName>
    <definedName name="wrn.Tb._.2._.NFPS." localSheetId="27" hidden="1">{#N/A,#N/A,FALSE,"Tb 2 NFPS"}</definedName>
    <definedName name="wrn.Tb._.2._.NFPS." localSheetId="28" hidden="1">{#N/A,#N/A,FALSE,"Tb 2 NFPS"}</definedName>
    <definedName name="wrn.Tb._.2._.NFPS." localSheetId="29" hidden="1">{#N/A,#N/A,FALSE,"Tb 2 NFPS"}</definedName>
    <definedName name="wrn.Tb._.2._.NFPS." localSheetId="3" hidden="1">{#N/A,#N/A,FALSE,"Tb 2 NFPS"}</definedName>
    <definedName name="wrn.Tb._.2._.NFPS." localSheetId="30" hidden="1">{#N/A,#N/A,FALSE,"Tb 2 NFPS"}</definedName>
    <definedName name="wrn.Tb._.2._.NFPS." localSheetId="31" hidden="1">{#N/A,#N/A,FALSE,"Tb 2 NFPS"}</definedName>
    <definedName name="wrn.Tb._.2._.NFPS." localSheetId="32" hidden="1">{#N/A,#N/A,FALSE,"Tb 2 NFPS"}</definedName>
    <definedName name="wrn.Tb._.2._.NFPS." localSheetId="33" hidden="1">{#N/A,#N/A,FALSE,"Tb 2 NFPS"}</definedName>
    <definedName name="wrn.Tb._.2._.NFPS." localSheetId="34" hidden="1">{#N/A,#N/A,FALSE,"Tb 2 NFPS"}</definedName>
    <definedName name="wrn.Tb._.2._.NFPS." localSheetId="35" hidden="1">{#N/A,#N/A,FALSE,"Tb 2 NFPS"}</definedName>
    <definedName name="wrn.Tb._.2._.NFPS." localSheetId="36" hidden="1">{#N/A,#N/A,FALSE,"Tb 2 NFPS"}</definedName>
    <definedName name="wrn.Tb._.2._.NFPS." localSheetId="37" hidden="1">{#N/A,#N/A,FALSE,"Tb 2 NFPS"}</definedName>
    <definedName name="wrn.Tb._.2._.NFPS." localSheetId="38" hidden="1">{#N/A,#N/A,FALSE,"Tb 2 NFPS"}</definedName>
    <definedName name="wrn.Tb._.2._.NFPS." localSheetId="39" hidden="1">{#N/A,#N/A,FALSE,"Tb 2 NFPS"}</definedName>
    <definedName name="wrn.Tb._.2._.NFPS." localSheetId="4" hidden="1">{#N/A,#N/A,FALSE,"Tb 2 NFPS"}</definedName>
    <definedName name="wrn.Tb._.2._.NFPS." localSheetId="42" hidden="1">{#N/A,#N/A,FALSE,"Tb 2 NFPS"}</definedName>
    <definedName name="wrn.Tb._.2._.NFPS." localSheetId="44" hidden="1">{#N/A,#N/A,FALSE,"Tb 2 NFPS"}</definedName>
    <definedName name="wrn.Tb._.2._.NFPS." localSheetId="5" hidden="1">{#N/A,#N/A,FALSE,"Tb 2 NFPS"}</definedName>
    <definedName name="wrn.Tb._.2._.NFPS." localSheetId="9" hidden="1">{#N/A,#N/A,FALSE,"Tb 2 NFPS"}</definedName>
    <definedName name="wrn.Tb._.2._.NFPS." hidden="1">{#N/A,#N/A,FALSE,"Tb 2 NFPS"}</definedName>
    <definedName name="wrn.Tb._.3._.C._.Gov." localSheetId="1" hidden="1">{#N/A,#N/A,FALSE,"tb 3 C Gov"}</definedName>
    <definedName name="wrn.Tb._.3._.C._.Gov." localSheetId="45" hidden="1">{#N/A,#N/A,FALSE,"tb 3 C Gov"}</definedName>
    <definedName name="wrn.Tb._.3._.C._.Gov." localSheetId="46" hidden="1">{#N/A,#N/A,FALSE,"tb 3 C Gov"}</definedName>
    <definedName name="wrn.Tb._.3._.C._.Gov." localSheetId="47"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7" hidden="1">{#N/A,#N/A,FALSE,"tb 3 C Gov"}</definedName>
    <definedName name="wrn.Tb._.3._.C._.Gov." localSheetId="18" hidden="1">{#N/A,#N/A,FALSE,"tb 3 C Gov"}</definedName>
    <definedName name="wrn.Tb._.3._.C._.Gov." localSheetId="2" hidden="1">{#N/A,#N/A,FALSE,"tb 3 C Gov"}</definedName>
    <definedName name="wrn.Tb._.3._.C._.Gov." localSheetId="48" hidden="1">{#N/A,#N/A,FALSE,"tb 3 C Gov"}</definedName>
    <definedName name="wrn.Tb._.3._.C._.Gov." localSheetId="49" hidden="1">{#N/A,#N/A,FALSE,"tb 3 C Gov"}</definedName>
    <definedName name="wrn.Tb._.3._.C._.Gov." localSheetId="21" hidden="1">{#N/A,#N/A,FALSE,"tb 3 C Gov"}</definedName>
    <definedName name="wrn.Tb._.3._.C._.Gov." localSheetId="24" hidden="1">{#N/A,#N/A,FALSE,"tb 3 C Gov"}</definedName>
    <definedName name="wrn.Tb._.3._.C._.Gov." localSheetId="25" hidden="1">{#N/A,#N/A,FALSE,"tb 3 C Gov"}</definedName>
    <definedName name="wrn.Tb._.3._.C._.Gov." localSheetId="26" hidden="1">{#N/A,#N/A,FALSE,"tb 3 C Gov"}</definedName>
    <definedName name="wrn.Tb._.3._.C._.Gov." localSheetId="27" hidden="1">{#N/A,#N/A,FALSE,"tb 3 C Gov"}</definedName>
    <definedName name="wrn.Tb._.3._.C._.Gov." localSheetId="28" hidden="1">{#N/A,#N/A,FALSE,"tb 3 C Gov"}</definedName>
    <definedName name="wrn.Tb._.3._.C._.Gov." localSheetId="29" hidden="1">{#N/A,#N/A,FALSE,"tb 3 C Gov"}</definedName>
    <definedName name="wrn.Tb._.3._.C._.Gov." localSheetId="3" hidden="1">{#N/A,#N/A,FALSE,"tb 3 C Gov"}</definedName>
    <definedName name="wrn.Tb._.3._.C._.Gov." localSheetId="30" hidden="1">{#N/A,#N/A,FALSE,"tb 3 C Gov"}</definedName>
    <definedName name="wrn.Tb._.3._.C._.Gov." localSheetId="31" hidden="1">{#N/A,#N/A,FALSE,"tb 3 C Gov"}</definedName>
    <definedName name="wrn.Tb._.3._.C._.Gov." localSheetId="32" hidden="1">{#N/A,#N/A,FALSE,"tb 3 C Gov"}</definedName>
    <definedName name="wrn.Tb._.3._.C._.Gov." localSheetId="33" hidden="1">{#N/A,#N/A,FALSE,"tb 3 C Gov"}</definedName>
    <definedName name="wrn.Tb._.3._.C._.Gov." localSheetId="34" hidden="1">{#N/A,#N/A,FALSE,"tb 3 C Gov"}</definedName>
    <definedName name="wrn.Tb._.3._.C._.Gov." localSheetId="35" hidden="1">{#N/A,#N/A,FALSE,"tb 3 C Gov"}</definedName>
    <definedName name="wrn.Tb._.3._.C._.Gov." localSheetId="36" hidden="1">{#N/A,#N/A,FALSE,"tb 3 C Gov"}</definedName>
    <definedName name="wrn.Tb._.3._.C._.Gov." localSheetId="37" hidden="1">{#N/A,#N/A,FALSE,"tb 3 C Gov"}</definedName>
    <definedName name="wrn.Tb._.3._.C._.Gov." localSheetId="38" hidden="1">{#N/A,#N/A,FALSE,"tb 3 C Gov"}</definedName>
    <definedName name="wrn.Tb._.3._.C._.Gov." localSheetId="39" hidden="1">{#N/A,#N/A,FALSE,"tb 3 C Gov"}</definedName>
    <definedName name="wrn.Tb._.3._.C._.Gov." localSheetId="4" hidden="1">{#N/A,#N/A,FALSE,"tb 3 C Gov"}</definedName>
    <definedName name="wrn.Tb._.3._.C._.Gov." localSheetId="42" hidden="1">{#N/A,#N/A,FALSE,"tb 3 C Gov"}</definedName>
    <definedName name="wrn.Tb._.3._.C._.Gov." localSheetId="44" hidden="1">{#N/A,#N/A,FALSE,"tb 3 C Gov"}</definedName>
    <definedName name="wrn.Tb._.3._.C._.Gov." localSheetId="5" hidden="1">{#N/A,#N/A,FALSE,"tb 3 C Gov"}</definedName>
    <definedName name="wrn.Tb._.3._.C._.Gov." localSheetId="9" hidden="1">{#N/A,#N/A,FALSE,"tb 3 C Gov"}</definedName>
    <definedName name="wrn.Tb._.3._.C._.Gov." hidden="1">{#N/A,#N/A,FALSE,"tb 3 C Gov"}</definedName>
    <definedName name="wrn.Tb._.4._.MT._.Fiscal." localSheetId="1" hidden="1">{#N/A,#N/A,FALSE,"Tb 4 MT Fiscal"}</definedName>
    <definedName name="wrn.Tb._.4._.MT._.Fiscal." localSheetId="45" hidden="1">{#N/A,#N/A,FALSE,"Tb 4 MT Fiscal"}</definedName>
    <definedName name="wrn.Tb._.4._.MT._.Fiscal." localSheetId="46" hidden="1">{#N/A,#N/A,FALSE,"Tb 4 MT Fiscal"}</definedName>
    <definedName name="wrn.Tb._.4._.MT._.Fiscal." localSheetId="47"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7" hidden="1">{#N/A,#N/A,FALSE,"Tb 4 MT Fiscal"}</definedName>
    <definedName name="wrn.Tb._.4._.MT._.Fiscal." localSheetId="18" hidden="1">{#N/A,#N/A,FALSE,"Tb 4 MT Fiscal"}</definedName>
    <definedName name="wrn.Tb._.4._.MT._.Fiscal." localSheetId="2" hidden="1">{#N/A,#N/A,FALSE,"Tb 4 MT Fiscal"}</definedName>
    <definedName name="wrn.Tb._.4._.MT._.Fiscal." localSheetId="48" hidden="1">{#N/A,#N/A,FALSE,"Tb 4 MT Fiscal"}</definedName>
    <definedName name="wrn.Tb._.4._.MT._.Fiscal." localSheetId="49" hidden="1">{#N/A,#N/A,FALSE,"Tb 4 MT Fiscal"}</definedName>
    <definedName name="wrn.Tb._.4._.MT._.Fiscal." localSheetId="21" hidden="1">{#N/A,#N/A,FALSE,"Tb 4 MT Fiscal"}</definedName>
    <definedName name="wrn.Tb._.4._.MT._.Fiscal." localSheetId="24" hidden="1">{#N/A,#N/A,FALSE,"Tb 4 MT Fiscal"}</definedName>
    <definedName name="wrn.Tb._.4._.MT._.Fiscal." localSheetId="25" hidden="1">{#N/A,#N/A,FALSE,"Tb 4 MT Fiscal"}</definedName>
    <definedName name="wrn.Tb._.4._.MT._.Fiscal." localSheetId="26" hidden="1">{#N/A,#N/A,FALSE,"Tb 4 MT Fiscal"}</definedName>
    <definedName name="wrn.Tb._.4._.MT._.Fiscal." localSheetId="27" hidden="1">{#N/A,#N/A,FALSE,"Tb 4 MT Fiscal"}</definedName>
    <definedName name="wrn.Tb._.4._.MT._.Fiscal." localSheetId="28" hidden="1">{#N/A,#N/A,FALSE,"Tb 4 MT Fiscal"}</definedName>
    <definedName name="wrn.Tb._.4._.MT._.Fiscal." localSheetId="29" hidden="1">{#N/A,#N/A,FALSE,"Tb 4 MT Fiscal"}</definedName>
    <definedName name="wrn.Tb._.4._.MT._.Fiscal." localSheetId="3" hidden="1">{#N/A,#N/A,FALSE,"Tb 4 MT Fiscal"}</definedName>
    <definedName name="wrn.Tb._.4._.MT._.Fiscal." localSheetId="30" hidden="1">{#N/A,#N/A,FALSE,"Tb 4 MT Fiscal"}</definedName>
    <definedName name="wrn.Tb._.4._.MT._.Fiscal." localSheetId="31" hidden="1">{#N/A,#N/A,FALSE,"Tb 4 MT Fiscal"}</definedName>
    <definedName name="wrn.Tb._.4._.MT._.Fiscal." localSheetId="32" hidden="1">{#N/A,#N/A,FALSE,"Tb 4 MT Fiscal"}</definedName>
    <definedName name="wrn.Tb._.4._.MT._.Fiscal." localSheetId="33" hidden="1">{#N/A,#N/A,FALSE,"Tb 4 MT Fiscal"}</definedName>
    <definedName name="wrn.Tb._.4._.MT._.Fiscal." localSheetId="34" hidden="1">{#N/A,#N/A,FALSE,"Tb 4 MT Fiscal"}</definedName>
    <definedName name="wrn.Tb._.4._.MT._.Fiscal." localSheetId="35" hidden="1">{#N/A,#N/A,FALSE,"Tb 4 MT Fiscal"}</definedName>
    <definedName name="wrn.Tb._.4._.MT._.Fiscal." localSheetId="36" hidden="1">{#N/A,#N/A,FALSE,"Tb 4 MT Fiscal"}</definedName>
    <definedName name="wrn.Tb._.4._.MT._.Fiscal." localSheetId="37" hidden="1">{#N/A,#N/A,FALSE,"Tb 4 MT Fiscal"}</definedName>
    <definedName name="wrn.Tb._.4._.MT._.Fiscal." localSheetId="38" hidden="1">{#N/A,#N/A,FALSE,"Tb 4 MT Fiscal"}</definedName>
    <definedName name="wrn.Tb._.4._.MT._.Fiscal." localSheetId="39" hidden="1">{#N/A,#N/A,FALSE,"Tb 4 MT Fiscal"}</definedName>
    <definedName name="wrn.Tb._.4._.MT._.Fiscal." localSheetId="4" hidden="1">{#N/A,#N/A,FALSE,"Tb 4 MT Fiscal"}</definedName>
    <definedName name="wrn.Tb._.4._.MT._.Fiscal." localSheetId="42" hidden="1">{#N/A,#N/A,FALSE,"Tb 4 MT Fiscal"}</definedName>
    <definedName name="wrn.Tb._.4._.MT._.Fiscal." localSheetId="44" hidden="1">{#N/A,#N/A,FALSE,"Tb 4 MT Fiscal"}</definedName>
    <definedName name="wrn.Tb._.4._.MT._.Fiscal." localSheetId="5" hidden="1">{#N/A,#N/A,FALSE,"Tb 4 MT Fiscal"}</definedName>
    <definedName name="wrn.Tb._.4._.MT._.Fiscal." localSheetId="9"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2"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21"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 hidden="1">{"WEO",#N/A,FALSE,"Data";"PRI",#N/A,FALSE,"Data";"QUA",#N/A,FALSE,"Data"}</definedName>
    <definedName name="wrn.Trade._.Table._.Core." localSheetId="42" hidden="1">{"WEO",#N/A,FALSE,"Data";"PRI",#N/A,FALSE,"Data";"QUA",#N/A,FALSE,"Data"}</definedName>
    <definedName name="wrn.Trade._.Table._.Core." localSheetId="44" hidden="1">{"WEO",#N/A,FALSE,"Data";"PRI",#N/A,FALSE,"Data";"QUA",#N/A,FALSE,"Data"}</definedName>
    <definedName name="wrn.Trade._.Table._.Core." localSheetId="5"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WEO." localSheetId="1" hidden="1">{"WEO",#N/A,FALSE,"T"}</definedName>
    <definedName name="wrn.WEO." localSheetId="45" hidden="1">{"WEO",#N/A,FALSE,"T"}</definedName>
    <definedName name="wrn.WEO." localSheetId="46" hidden="1">{"WEO",#N/A,FALSE,"T"}</definedName>
    <definedName name="wrn.WEO." localSheetId="47" hidden="1">{"WEO",#N/A,FALSE,"T"}</definedName>
    <definedName name="wrn.WEO." localSheetId="13" hidden="1">{"WEO",#N/A,FALSE,"T"}</definedName>
    <definedName name="wrn.WEO." localSheetId="14" hidden="1">{"WEO",#N/A,FALSE,"T"}</definedName>
    <definedName name="wrn.WEO." localSheetId="15" hidden="1">{"WEO",#N/A,FALSE,"T"}</definedName>
    <definedName name="wrn.WEO." localSheetId="17" hidden="1">{"WEO",#N/A,FALSE,"T"}</definedName>
    <definedName name="wrn.WEO." localSheetId="18" hidden="1">{"WEO",#N/A,FALSE,"T"}</definedName>
    <definedName name="wrn.WEO." localSheetId="2" hidden="1">{"WEO",#N/A,FALSE,"T"}</definedName>
    <definedName name="wrn.WEO." localSheetId="48" hidden="1">{"WEO",#N/A,FALSE,"T"}</definedName>
    <definedName name="wrn.WEO." localSheetId="49" hidden="1">{"WEO",#N/A,FALSE,"T"}</definedName>
    <definedName name="wrn.WEO." localSheetId="21"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 hidden="1">{"WEO",#N/A,FALSE,"T"}</definedName>
    <definedName name="wrn.WEO." localSheetId="42" hidden="1">{"WEO",#N/A,FALSE,"T"}</definedName>
    <definedName name="wrn.WEO." localSheetId="44" hidden="1">{"WEO",#N/A,FALSE,"T"}</definedName>
    <definedName name="wrn.WEO." localSheetId="5"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10" hidden="1">{"'előző év december'!$A$2:$CP$214"}</definedName>
    <definedName name="ww" localSheetId="11"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48" hidden="1">{"'előző év december'!$A$2:$CP$214"}</definedName>
    <definedName name="ww" localSheetId="4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REF!</definedName>
    <definedName name="wwerf" localSheetId="14" hidden="1">#REF!</definedName>
    <definedName name="wwerf" localSheetId="17" hidden="1">#REF!</definedName>
    <definedName name="wwerf" localSheetId="18" hidden="1">#REF!</definedName>
    <definedName name="wwerf" localSheetId="48" hidden="1">#REF!</definedName>
    <definedName name="wwerf" localSheetId="20" hidden="1">#REF!</definedName>
    <definedName name="wwerf" localSheetId="24" hidden="1">#REF!</definedName>
    <definedName name="wwerf" localSheetId="25" hidden="1">#REF!</definedName>
    <definedName name="wwerf" localSheetId="26" hidden="1">#REF!</definedName>
    <definedName name="wwerf" localSheetId="27" hidden="1">#REF!</definedName>
    <definedName name="wwerf" localSheetId="28" hidden="1">#REF!</definedName>
    <definedName name="wwerf" localSheetId="29" hidden="1">#REF!</definedName>
    <definedName name="wwerf" localSheetId="30" hidden="1">#REF!</definedName>
    <definedName name="wwerf" localSheetId="32" hidden="1">#REF!</definedName>
    <definedName name="wwerf" localSheetId="33" hidden="1">#REF!</definedName>
    <definedName name="wwerf" localSheetId="35" hidden="1">#REF!</definedName>
    <definedName name="wwerf" localSheetId="38" hidden="1">#REF!</definedName>
    <definedName name="wwerf" localSheetId="39" hidden="1">#REF!</definedName>
    <definedName name="wwerf" localSheetId="4" hidden="1">#REF!</definedName>
    <definedName name="wwerf" localSheetId="44" hidden="1">#REF!</definedName>
    <definedName name="wwerf" hidden="1">#REF!</definedName>
    <definedName name="www" localSheetId="1"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10"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48" hidden="1">{"'előző év december'!$A$2:$CP$214"}</definedName>
    <definedName name="www" localSheetId="4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4" hidden="1">#REF!</definedName>
    <definedName name="wwww" localSheetId="17" hidden="1">#REF!</definedName>
    <definedName name="wwww" localSheetId="18" hidden="1">#REF!</definedName>
    <definedName name="wwww" localSheetId="48" hidden="1">#REF!</definedName>
    <definedName name="wwww" localSheetId="24" hidden="1">#REF!</definedName>
    <definedName name="wwww" localSheetId="25" hidden="1">#REF!</definedName>
    <definedName name="wwww" localSheetId="26" hidden="1">#REF!</definedName>
    <definedName name="wwww" localSheetId="27" hidden="1">#REF!</definedName>
    <definedName name="wwww" localSheetId="28" hidden="1">#REF!</definedName>
    <definedName name="wwww" localSheetId="29" hidden="1">#REF!</definedName>
    <definedName name="wwww" localSheetId="30" hidden="1">#REF!</definedName>
    <definedName name="wwww" localSheetId="32" hidden="1">#REF!</definedName>
    <definedName name="wwww" localSheetId="33" hidden="1">#REF!</definedName>
    <definedName name="wwww" localSheetId="35" hidden="1">#REF!</definedName>
    <definedName name="wwww" localSheetId="38" hidden="1">#REF!</definedName>
    <definedName name="wwww" localSheetId="39" hidden="1">#REF!</definedName>
    <definedName name="wwww" localSheetId="4" hidden="1">#REF!</definedName>
    <definedName name="wwww" localSheetId="44" hidden="1">#REF!</definedName>
    <definedName name="wwww" hidden="1">#REF!</definedName>
    <definedName name="wwwww" localSheetId="1"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7" hidden="1">{"Minpmon",#N/A,FALSE,"Monthinput"}</definedName>
    <definedName name="wwwww" localSheetId="18" hidden="1">{"Minpmon",#N/A,FALSE,"Monthinput"}</definedName>
    <definedName name="wwwww" localSheetId="2" hidden="1">{"Minpmon",#N/A,FALSE,"Monthinput"}</definedName>
    <definedName name="wwwww" localSheetId="48" hidden="1">{"Minpmon",#N/A,FALSE,"Monthinput"}</definedName>
    <definedName name="wwwww" localSheetId="49" hidden="1">{"Minpmon",#N/A,FALSE,"Monthinput"}</definedName>
    <definedName name="wwwww" localSheetId="21" hidden="1">{"Minpmon",#N/A,FALSE,"Monthinput"}</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4" hidden="1">{"Minpmon",#N/A,FALSE,"Monthinput"}</definedName>
    <definedName name="wwwww" localSheetId="42" hidden="1">{"Minpmon",#N/A,FALSE,"Monthinput"}</definedName>
    <definedName name="wwwww" localSheetId="44" hidden="1">{"Minpmon",#N/A,FALSE,"Monthinput"}</definedName>
    <definedName name="wwwww" localSheetId="5" hidden="1">{"Minpmon",#N/A,FALSE,"Monthinput"}</definedName>
    <definedName name="wwwww" localSheetId="9" hidden="1">{"Minpmon",#N/A,FALSE,"Monthinput"}</definedName>
    <definedName name="wwwww" hidden="1">{"Minpmon",#N/A,FALSE,"Monthinput"}</definedName>
    <definedName name="wwwwwww" localSheetId="1"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2"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21"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 hidden="1">{"Riqfin97",#N/A,FALSE,"Tran";"Riqfinpro",#N/A,FALSE,"Tran"}</definedName>
    <definedName name="wwwwwww" localSheetId="42" hidden="1">{"Riqfin97",#N/A,FALSE,"Tran";"Riqfinpro",#N/A,FALSE,"Tran"}</definedName>
    <definedName name="wwwwwww" localSheetId="44" hidden="1">{"Riqfin97",#N/A,FALSE,"Tran";"Riqfinpro",#N/A,FALSE,"Tran"}</definedName>
    <definedName name="wwwwwww" localSheetId="5" hidden="1">{"Riqfin97",#N/A,FALSE,"Tran";"Riqfinpro",#N/A,FALSE,"Tran"}</definedName>
    <definedName name="wwwwwww" localSheetId="9"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 localSheetId="25">#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3">#REF!</definedName>
    <definedName name="x" localSheetId="35">#REF!</definedName>
    <definedName name="x">#REF!</definedName>
    <definedName name="x_agg" localSheetId="14">#REF!,#REF!,#REF!</definedName>
    <definedName name="x_agg" localSheetId="15">#REF!,#REF!,#REF!</definedName>
    <definedName name="x_agg" localSheetId="18">#REF!,#REF!,#REF!</definedName>
    <definedName name="x_agg" localSheetId="25">#REF!,#REF!,#REF!</definedName>
    <definedName name="x_agg" localSheetId="26">#REF!,#REF!,#REF!</definedName>
    <definedName name="x_agg" localSheetId="27">#REF!,#REF!,#REF!</definedName>
    <definedName name="x_agg" localSheetId="28">#REF!,#REF!,#REF!</definedName>
    <definedName name="x_agg" localSheetId="29">#REF!,#REF!,#REF!</definedName>
    <definedName name="x_agg" localSheetId="30">#REF!,#REF!,#REF!</definedName>
    <definedName name="x_agg" localSheetId="33">#REF!,#REF!,#REF!</definedName>
    <definedName name="x_agg" localSheetId="35">#REF!,#REF!,#REF!</definedName>
    <definedName name="x_agg" localSheetId="37">#REF!,#REF!,#REF!</definedName>
    <definedName name="x_agg" localSheetId="4">#REF!,#REF!,#REF!</definedName>
    <definedName name="x_agg">#REF!,#REF!,#REF!</definedName>
    <definedName name="xx" localSheetId="1"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7" hidden="1">{"Riqfin97",#N/A,FALSE,"Tran";"Riqfinpro",#N/A,FALSE,"Tran"}</definedName>
    <definedName name="xx" localSheetId="18" hidden="1">{"Riqfin97",#N/A,FALSE,"Tran";"Riqfinpro",#N/A,FALSE,"Tran"}</definedName>
    <definedName name="xx" localSheetId="2" hidden="1">{"Riqfin97",#N/A,FALSE,"Tran";"Riqfinpro",#N/A,FALSE,"Tran"}</definedName>
    <definedName name="xx" localSheetId="48" hidden="1">{"Riqfin97",#N/A,FALSE,"Tran";"Riqfinpro",#N/A,FALSE,"Tran"}</definedName>
    <definedName name="xx" localSheetId="49" hidden="1">{"Riqfin97",#N/A,FALSE,"Tran";"Riqfinpro",#N/A,FALSE,"Tran"}</definedName>
    <definedName name="xx" localSheetId="21" hidden="1">{"Riqfin97",#N/A,FALSE,"Tran";"Riqfinpro",#N/A,FALSE,"Tran"}</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4" hidden="1">{"Riqfin97",#N/A,FALSE,"Tran";"Riqfinpro",#N/A,FALSE,"Tran"}</definedName>
    <definedName name="xx" localSheetId="42" hidden="1">{"Riqfin97",#N/A,FALSE,"Tran";"Riqfinpro",#N/A,FALSE,"Tran"}</definedName>
    <definedName name="xx" localSheetId="44" hidden="1">{"Riqfin97",#N/A,FALSE,"Tran";"Riqfinpro",#N/A,FALSE,"Tran"}</definedName>
    <definedName name="xx" localSheetId="5" hidden="1">{"Riqfin97",#N/A,FALSE,"Tran";"Riqfinpro",#N/A,FALSE,"Tran"}</definedName>
    <definedName name="xx" localSheetId="9" hidden="1">{"Riqfin97",#N/A,FALSE,"Tran";"Riqfinpro",#N/A,FALSE,"Tran"}</definedName>
    <definedName name="xx" hidden="1">{"Riqfin97",#N/A,FALSE,"Tran";"Riqfinpro",#N/A,FALSE,"Tran"}</definedName>
    <definedName name="xxorg" localSheetId="45">#REF!</definedName>
    <definedName name="xxorg" localSheetId="46">#REF!</definedName>
    <definedName name="xxorg" localSheetId="47">#REF!</definedName>
    <definedName name="xxorg" localSheetId="14">#REF!</definedName>
    <definedName name="xxorg" localSheetId="15">#REF!</definedName>
    <definedName name="xxorg" localSheetId="49">#REF!</definedName>
    <definedName name="xxorg" localSheetId="25">#REF!</definedName>
    <definedName name="xxorg" localSheetId="26">#REF!</definedName>
    <definedName name="xxorg" localSheetId="27">#REF!</definedName>
    <definedName name="xxorg" localSheetId="28">#REF!</definedName>
    <definedName name="xxorg" localSheetId="29">#REF!</definedName>
    <definedName name="xxorg" localSheetId="30">#REF!</definedName>
    <definedName name="xxorg" localSheetId="33">#REF!</definedName>
    <definedName name="xxorg" localSheetId="37">#REF!</definedName>
    <definedName name="xxorg" localSheetId="4">#REF!</definedName>
    <definedName name="xxorg">#REF!</definedName>
    <definedName name="xxx" localSheetId="1"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10"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48" hidden="1">{"'előző év december'!$A$2:$CP$214"}</definedName>
    <definedName name="xxx" localSheetId="4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 localSheetId="45">'1_box_1_ábra_chart'!xxxx</definedName>
    <definedName name="xxxx" localSheetId="46">'1_box_2_ábra_chart'!xxxx</definedName>
    <definedName name="xxxx" localSheetId="47">'1_box_3_ábra_chart'!xxxx</definedName>
    <definedName name="xxxx" localSheetId="13" hidden="1">{"Riqfin97",#N/A,FALSE,"Tran";"Riqfinpro",#N/A,FALSE,"Tran"}</definedName>
    <definedName name="xxxx" localSheetId="14" hidden="1">{"Riqfin97",#N/A,FALSE,"Tran";"Riqfinpro",#N/A,FALSE,"Tran"}</definedName>
    <definedName name="xxxx" localSheetId="15">#N/A</definedName>
    <definedName name="xxxx" localSheetId="17" hidden="1">{"Riqfin97",#N/A,FALSE,"Tran";"Riqfinpro",#N/A,FALSE,"Tran"}</definedName>
    <definedName name="xxxx" localSheetId="18" hidden="1">{"Riqfin97",#N/A,FALSE,"Tran";"Riqfinpro",#N/A,FALSE,"Tran"}</definedName>
    <definedName name="xxxx" localSheetId="2" hidden="1">{"Riqfin97",#N/A,FALSE,"Tran";"Riqfinpro",#N/A,FALSE,"Tran"}</definedName>
    <definedName name="xxxx" localSheetId="49">#N/A</definedName>
    <definedName name="xxxx" localSheetId="21" hidden="1">{"Riqfin97",#N/A,FALSE,"Tran";"Riqfinpro",#N/A,FALSE,"Tran"}</definedName>
    <definedName name="xxxx" localSheetId="24" hidden="1">{"Riqfin97",#N/A,FALSE,"Tran";"Riqfinpro",#N/A,FALSE,"Tran"}</definedName>
    <definedName name="xxxx" localSheetId="25">'25_ábra_chart'!xxxx</definedName>
    <definedName name="xxxx" localSheetId="26">'26_ábra_chart'!xxxx</definedName>
    <definedName name="xxxx" localSheetId="27">#N/A</definedName>
    <definedName name="xxxx" localSheetId="28">'28_ábra_chart'!xxxx</definedName>
    <definedName name="xxxx" localSheetId="29">#N/A</definedName>
    <definedName name="xxxx" localSheetId="3"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33_ábra_chart'!xxxx</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N/A</definedName>
    <definedName name="xxxx" localSheetId="38" hidden="1">{"Riqfin97",#N/A,FALSE,"Tran";"Riqfinpro",#N/A,FALSE,"Tran"}</definedName>
    <definedName name="xxxx" localSheetId="39" hidden="1">{"Riqfin97",#N/A,FALSE,"Tran";"Riqfinpro",#N/A,FALSE,"Tran"}</definedName>
    <definedName name="xxxx" localSheetId="4" hidden="1">{"Riqfin97",#N/A,FALSE,"Tran";"Riqfinpro",#N/A,FALSE,"Tran"}</definedName>
    <definedName name="xxxx" localSheetId="42" hidden="1">{"Riqfin97",#N/A,FALSE,"Tran";"Riqfinpro",#N/A,FALSE,"Tran"}</definedName>
    <definedName name="xxxx" localSheetId="44" hidden="1">{"Riqfin97",#N/A,FALSE,"Tran";"Riqfinpro",#N/A,FALSE,"Tran"}</definedName>
    <definedName name="xxxx" localSheetId="5" hidden="1">{"Riqfin97",#N/A,FALSE,"Tran";"Riqfinpro",#N/A,FALSE,"Tran"}</definedName>
    <definedName name="xxxx" localSheetId="9" hidden="1">{"Riqfin97",#N/A,FALSE,"Tran";"Riqfinpro",#N/A,FALSE,"Tran"}</definedName>
    <definedName name="xxxx" hidden="1">{"Riqfin97",#N/A,FALSE,"Tran";"Riqfinpro",#N/A,FALSE,"Tran"}</definedName>
    <definedName name="xxxxx" localSheetId="14" hidden="1">#REF!</definedName>
    <definedName name="xxxxx" localSheetId="15">#REF!</definedName>
    <definedName name="xxxxx" localSheetId="17" hidden="1">#REF!</definedName>
    <definedName name="xxxxx" localSheetId="18" hidden="1">#REF!</definedName>
    <definedName name="xxxxx" localSheetId="48" hidden="1">#REF!</definedName>
    <definedName name="xxxxx" localSheetId="24" hidden="1">#REF!</definedName>
    <definedName name="xxxxx" localSheetId="25" hidden="1">#REF!</definedName>
    <definedName name="xxxxx" localSheetId="26" hidden="1">#REF!</definedName>
    <definedName name="xxxxx" localSheetId="27" hidden="1">#REF!</definedName>
    <definedName name="xxxxx" localSheetId="28" hidden="1">#REF!</definedName>
    <definedName name="xxxxx" localSheetId="29" hidden="1">#REF!</definedName>
    <definedName name="xxxxx" localSheetId="30" hidden="1">#REF!</definedName>
    <definedName name="xxxxx" localSheetId="32" hidden="1">#REF!</definedName>
    <definedName name="xxxxx" localSheetId="33" hidden="1">#REF!</definedName>
    <definedName name="xxxxx" localSheetId="35" hidden="1">#REF!</definedName>
    <definedName name="xxxxx" localSheetId="38" hidden="1">#REF!</definedName>
    <definedName name="xxxxx" localSheetId="39" hidden="1">#REF!</definedName>
    <definedName name="xxxxx" localSheetId="4" hidden="1">#REF!</definedName>
    <definedName name="xxxxx" localSheetId="44" hidden="1">#REF!</definedName>
    <definedName name="xxxxx" hidden="1">#REF!</definedName>
    <definedName name="xxxxxxx" localSheetId="1"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10" hidden="1">{"'előző év december'!$A$2:$CP$214"}</definedName>
    <definedName name="xxxxxxx" localSheetId="11"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48" hidden="1">{"'előző év december'!$A$2:$CP$214"}</definedName>
    <definedName name="xxxxxxx" localSheetId="4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ears" localSheetId="25">#REF!</definedName>
    <definedName name="years" localSheetId="26">#REF!</definedName>
    <definedName name="years" localSheetId="27">#REF!</definedName>
    <definedName name="years" localSheetId="28">#REF!</definedName>
    <definedName name="years" localSheetId="29">#REF!</definedName>
    <definedName name="years" localSheetId="30">#REF!</definedName>
    <definedName name="years" localSheetId="33">#REF!</definedName>
    <definedName name="years" localSheetId="35">#REF!</definedName>
    <definedName name="years">#REF!</definedName>
    <definedName name="yh" localSheetId="1" hidden="1">{"Riqfin97",#N/A,FALSE,"Tran";"Riqfinpro",#N/A,FALSE,"Tran"}</definedName>
    <definedName name="yh" localSheetId="45" hidden="1">{"Riqfin97",#N/A,FALSE,"Tran";"Riqfinpro",#N/A,FALSE,"Tran"}</definedName>
    <definedName name="yh" localSheetId="46" hidden="1">{"Riqfin97",#N/A,FALSE,"Tran";"Riqfinpro",#N/A,FALSE,"Tran"}</definedName>
    <definedName name="yh" localSheetId="47"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7" hidden="1">{"Riqfin97",#N/A,FALSE,"Tran";"Riqfinpro",#N/A,FALSE,"Tran"}</definedName>
    <definedName name="yh" localSheetId="18" hidden="1">{"Riqfin97",#N/A,FALSE,"Tran";"Riqfinpro",#N/A,FALSE,"Tran"}</definedName>
    <definedName name="yh" localSheetId="2" hidden="1">{"Riqfin97",#N/A,FALSE,"Tran";"Riqfinpro",#N/A,FALSE,"Tran"}</definedName>
    <definedName name="yh" localSheetId="48" hidden="1">{"Riqfin97",#N/A,FALSE,"Tran";"Riqfinpro",#N/A,FALSE,"Tran"}</definedName>
    <definedName name="yh" localSheetId="49" hidden="1">{"Riqfin97",#N/A,FALSE,"Tran";"Riqfinpro",#N/A,FALSE,"Tran"}</definedName>
    <definedName name="yh" localSheetId="21" hidden="1">{"Riqfin97",#N/A,FALSE,"Tran";"Riqfinpro",#N/A,FALSE,"Tran"}</definedName>
    <definedName name="yh" localSheetId="24" hidden="1">{"Riqfin97",#N/A,FALSE,"Tran";"Riqfinpro",#N/A,FALSE,"Tran"}</definedName>
    <definedName name="yh" localSheetId="25" hidden="1">{"Riqfin97",#N/A,FALSE,"Tran";"Riqfinpro",#N/A,FALSE,"Tran"}</definedName>
    <definedName name="yh" localSheetId="26" hidden="1">{"Riqfin97",#N/A,FALSE,"Tran";"Riqfinpro",#N/A,FALSE,"Tran"}</definedName>
    <definedName name="yh" localSheetId="27" hidden="1">{"Riqfin97",#N/A,FALSE,"Tran";"Riqfinpro",#N/A,FALSE,"Tran"}</definedName>
    <definedName name="yh" localSheetId="28" hidden="1">{"Riqfin97",#N/A,FALSE,"Tran";"Riqfinpro",#N/A,FALSE,"Tran"}</definedName>
    <definedName name="yh" localSheetId="29" hidden="1">{"Riqfin97",#N/A,FALSE,"Tran";"Riqfinpro",#N/A,FALSE,"Tran"}</definedName>
    <definedName name="yh" localSheetId="3" hidden="1">{"Riqfin97",#N/A,FALSE,"Tran";"Riqfinpro",#N/A,FALSE,"Tran"}</definedName>
    <definedName name="yh" localSheetId="30" hidden="1">{"Riqfin97",#N/A,FALSE,"Tran";"Riqfinpro",#N/A,FALSE,"Tran"}</definedName>
    <definedName name="yh" localSheetId="31" hidden="1">{"Riqfin97",#N/A,FALSE,"Tran";"Riqfinpro",#N/A,FALSE,"Tran"}</definedName>
    <definedName name="yh" localSheetId="32" hidden="1">{"Riqfin97",#N/A,FALSE,"Tran";"Riqfinpro",#N/A,FALSE,"Tran"}</definedName>
    <definedName name="yh" localSheetId="33" hidden="1">{"Riqfin97",#N/A,FALSE,"Tran";"Riqfinpro",#N/A,FALSE,"Tran"}</definedName>
    <definedName name="yh" localSheetId="34" hidden="1">{"Riqfin97",#N/A,FALSE,"Tran";"Riqfinpro",#N/A,FALSE,"Tran"}</definedName>
    <definedName name="yh" localSheetId="35" hidden="1">{"Riqfin97",#N/A,FALSE,"Tran";"Riqfinpro",#N/A,FALSE,"Tran"}</definedName>
    <definedName name="yh" localSheetId="36" hidden="1">{"Riqfin97",#N/A,FALSE,"Tran";"Riqfinpro",#N/A,FALSE,"Tran"}</definedName>
    <definedName name="yh" localSheetId="37" hidden="1">{"Riqfin97",#N/A,FALSE,"Tran";"Riqfinpro",#N/A,FALSE,"Tran"}</definedName>
    <definedName name="yh" localSheetId="38" hidden="1">{"Riqfin97",#N/A,FALSE,"Tran";"Riqfinpro",#N/A,FALSE,"Tran"}</definedName>
    <definedName name="yh" localSheetId="39" hidden="1">{"Riqfin97",#N/A,FALSE,"Tran";"Riqfinpro",#N/A,FALSE,"Tran"}</definedName>
    <definedName name="yh" localSheetId="4" hidden="1">{"Riqfin97",#N/A,FALSE,"Tran";"Riqfinpro",#N/A,FALSE,"Tran"}</definedName>
    <definedName name="yh" localSheetId="42" hidden="1">{"Riqfin97",#N/A,FALSE,"Tran";"Riqfinpro",#N/A,FALSE,"Tran"}</definedName>
    <definedName name="yh" localSheetId="44" hidden="1">{"Riqfin97",#N/A,FALSE,"Tran";"Riqfinpro",#N/A,FALSE,"Tran"}</definedName>
    <definedName name="yh" localSheetId="5" hidden="1">{"Riqfin97",#N/A,FALSE,"Tran";"Riqfinpro",#N/A,FALSE,"Tran"}</definedName>
    <definedName name="yh" localSheetId="9"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2"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21" hidden="1">{"Riqfin97",#N/A,FALSE,"Tran";"Riqfinpro",#N/A,FALSE,"Tran"}</definedName>
    <definedName name="yiop" localSheetId="24"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7" hidden="1">{"Riqfin97",#N/A,FALSE,"Tran";"Riqfinpro",#N/A,FALSE,"Tran"}</definedName>
    <definedName name="yiop" localSheetId="28" hidden="1">{"Riqfin97",#N/A,FALSE,"Tran";"Riqfinpro",#N/A,FALSE,"Tran"}</definedName>
    <definedName name="yiop" localSheetId="29" hidden="1">{"Riqfin97",#N/A,FALSE,"Tran";"Riqfinpro",#N/A,FALSE,"Tran"}</definedName>
    <definedName name="yiop" localSheetId="3"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7" hidden="1">{"Riqfin97",#N/A,FALSE,"Tran";"Riqfinpro",#N/A,FALSE,"Tran"}</definedName>
    <definedName name="yiop" localSheetId="38" hidden="1">{"Riqfin97",#N/A,FALSE,"Tran";"Riqfinpro",#N/A,FALSE,"Tran"}</definedName>
    <definedName name="yiop" localSheetId="39" hidden="1">{"Riqfin97",#N/A,FALSE,"Tran";"Riqfinpro",#N/A,FALSE,"Tran"}</definedName>
    <definedName name="yiop" localSheetId="4" hidden="1">{"Riqfin97",#N/A,FALSE,"Tran";"Riqfinpro",#N/A,FALSE,"Tran"}</definedName>
    <definedName name="yiop" localSheetId="42" hidden="1">{"Riqfin97",#N/A,FALSE,"Tran";"Riqfinpro",#N/A,FALSE,"Tran"}</definedName>
    <definedName name="yiop" localSheetId="44" hidden="1">{"Riqfin97",#N/A,FALSE,"Tran";"Riqfinpro",#N/A,FALSE,"Tran"}</definedName>
    <definedName name="yiop" localSheetId="5" hidden="1">{"Riqfin97",#N/A,FALSE,"Tran";"Riqfinpro",#N/A,FALSE,"Tran"}</definedName>
    <definedName name="yiop" localSheetId="9" hidden="1">{"Riqfin97",#N/A,FALSE,"Tran";"Riqfinpro",#N/A,FALSE,"Tran"}</definedName>
    <definedName name="yiop" hidden="1">{"Riqfin97",#N/A,FALSE,"Tran";"Riqfinpro",#N/A,FALSE,"Tran"}</definedName>
    <definedName name="yísadsadsa" localSheetId="45" hidden="1">#REF!</definedName>
    <definedName name="yísadsadsa" localSheetId="46" hidden="1">#REF!</definedName>
    <definedName name="yísadsadsa" localSheetId="47" hidden="1">#REF!</definedName>
    <definedName name="yísadsadsa" localSheetId="10" hidden="1">#REF!</definedName>
    <definedName name="yísadsadsa" localSheetId="11" hidden="1">#REF!</definedName>
    <definedName name="yísadsadsa" localSheetId="13" hidden="1">#REF!</definedName>
    <definedName name="yísadsadsa" localSheetId="14" hidden="1">#REF!</definedName>
    <definedName name="yísadsadsa" localSheetId="15" hidden="1">#REF!</definedName>
    <definedName name="yísadsadsa" localSheetId="17" hidden="1">#REF!</definedName>
    <definedName name="yísadsadsa" localSheetId="18" hidden="1">#REF!</definedName>
    <definedName name="yísadsadsa" localSheetId="48" hidden="1">#REF!</definedName>
    <definedName name="yísadsadsa" localSheetId="49" hidden="1">#REF!</definedName>
    <definedName name="yísadsadsa" localSheetId="20" hidden="1">#REF!</definedName>
    <definedName name="yísadsadsa" localSheetId="24" hidden="1">#REF!</definedName>
    <definedName name="yísadsadsa" localSheetId="25" hidden="1">#REF!</definedName>
    <definedName name="yísadsadsa" localSheetId="26" hidden="1">#REF!</definedName>
    <definedName name="yísadsadsa" localSheetId="27" hidden="1">#REF!</definedName>
    <definedName name="yísadsadsa" localSheetId="28" hidden="1">#REF!</definedName>
    <definedName name="yísadsadsa" localSheetId="29" hidden="1">#REF!</definedName>
    <definedName name="yísadsadsa" localSheetId="30" hidden="1">#REF!</definedName>
    <definedName name="yísadsadsa" localSheetId="32" hidden="1">#REF!</definedName>
    <definedName name="yísadsadsa" localSheetId="33" hidden="1">#REF!</definedName>
    <definedName name="yísadsadsa" localSheetId="35" hidden="1">#REF!</definedName>
    <definedName name="yísadsadsa" localSheetId="38" hidden="1">#REF!</definedName>
    <definedName name="yísadsadsa" localSheetId="39" hidden="1">#REF!</definedName>
    <definedName name="yísadsadsa" localSheetId="4" hidden="1">#REF!</definedName>
    <definedName name="yísadsadsa" localSheetId="44" hidden="1">#REF!</definedName>
    <definedName name="yísadsadsa" localSheetId="5" hidden="1">#REF!</definedName>
    <definedName name="yísadsadsa" localSheetId="9" hidden="1">#REF!</definedName>
    <definedName name="yísadsadsa" hidden="1">#REF!</definedName>
    <definedName name="yu" localSheetId="1"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7" hidden="1">{"Tab1",#N/A,FALSE,"P";"Tab2",#N/A,FALSE,"P"}</definedName>
    <definedName name="yu" localSheetId="18" hidden="1">{"Tab1",#N/A,FALSE,"P";"Tab2",#N/A,FALSE,"P"}</definedName>
    <definedName name="yu" localSheetId="2" hidden="1">{"Tab1",#N/A,FALSE,"P";"Tab2",#N/A,FALSE,"P"}</definedName>
    <definedName name="yu" localSheetId="48" hidden="1">{"Tab1",#N/A,FALSE,"P";"Tab2",#N/A,FALSE,"P"}</definedName>
    <definedName name="yu" localSheetId="49" hidden="1">{"Tab1",#N/A,FALSE,"P";"Tab2",#N/A,FALSE,"P"}</definedName>
    <definedName name="yu" localSheetId="21" hidden="1">{"Tab1",#N/A,FALSE,"P";"Tab2",#N/A,FALSE,"P"}</definedName>
    <definedName name="yu" localSheetId="24" hidden="1">{"Tab1",#N/A,FALSE,"P";"Tab2",#N/A,FALSE,"P"}</definedName>
    <definedName name="yu" localSheetId="25"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4" hidden="1">{"Tab1",#N/A,FALSE,"P";"Tab2",#N/A,FALSE,"P"}</definedName>
    <definedName name="yu" localSheetId="42" hidden="1">{"Tab1",#N/A,FALSE,"P";"Tab2",#N/A,FALSE,"P"}</definedName>
    <definedName name="yu" localSheetId="44" hidden="1">{"Tab1",#N/A,FALSE,"P";"Tab2",#N/A,FALSE,"P"}</definedName>
    <definedName name="yu" localSheetId="5" hidden="1">{"Tab1",#N/A,FALSE,"P";"Tab2",#N/A,FALSE,"P"}</definedName>
    <definedName name="yu" localSheetId="9" hidden="1">{"Tab1",#N/A,FALSE,"P";"Tab2",#N/A,FALSE,"P"}</definedName>
    <definedName name="yu" hidden="1">{"Tab1",#N/A,FALSE,"P";"Tab2",#N/A,FALSE,"P"}</definedName>
    <definedName name="yy" localSheetId="1" hidden="1">{"Tab1",#N/A,FALSE,"P";"Tab2",#N/A,FALSE,"P"}</definedName>
    <definedName name="yy" localSheetId="45" hidden="1">{"Tab1",#N/A,FALSE,"P";"Tab2",#N/A,FALSE,"P"}</definedName>
    <definedName name="yy" localSheetId="46" hidden="1">{"Tab1",#N/A,FALSE,"P";"Tab2",#N/A,FALSE,"P"}</definedName>
    <definedName name="yy" localSheetId="47"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7" hidden="1">{"Tab1",#N/A,FALSE,"P";"Tab2",#N/A,FALSE,"P"}</definedName>
    <definedName name="yy" localSheetId="18" hidden="1">{"Tab1",#N/A,FALSE,"P";"Tab2",#N/A,FALSE,"P"}</definedName>
    <definedName name="yy" localSheetId="2" hidden="1">{"Tab1",#N/A,FALSE,"P";"Tab2",#N/A,FALSE,"P"}</definedName>
    <definedName name="yy" localSheetId="48" hidden="1">{"Tab1",#N/A,FALSE,"P";"Tab2",#N/A,FALSE,"P"}</definedName>
    <definedName name="yy" localSheetId="49" hidden="1">{"Tab1",#N/A,FALSE,"P";"Tab2",#N/A,FALSE,"P"}</definedName>
    <definedName name="yy" localSheetId="21" hidden="1">{"Tab1",#N/A,FALSE,"P";"Tab2",#N/A,FALSE,"P"}</definedName>
    <definedName name="yy" localSheetId="24" hidden="1">{"Tab1",#N/A,FALSE,"P";"Tab2",#N/A,FALSE,"P"}</definedName>
    <definedName name="yy" localSheetId="25" hidden="1">{"Tab1",#N/A,FALSE,"P";"Tab2",#N/A,FALSE,"P"}</definedName>
    <definedName name="yy" localSheetId="26" hidden="1">{"Tab1",#N/A,FALSE,"P";"Tab2",#N/A,FALSE,"P"}</definedName>
    <definedName name="yy" localSheetId="27" hidden="1">{"Tab1",#N/A,FALSE,"P";"Tab2",#N/A,FALSE,"P"}</definedName>
    <definedName name="yy" localSheetId="28" hidden="1">{"Tab1",#N/A,FALSE,"P";"Tab2",#N/A,FALSE,"P"}</definedName>
    <definedName name="yy" localSheetId="29" hidden="1">{"Tab1",#N/A,FALSE,"P";"Tab2",#N/A,FALSE,"P"}</definedName>
    <definedName name="yy" localSheetId="3" hidden="1">{"Tab1",#N/A,FALSE,"P";"Tab2",#N/A,FALSE,"P"}</definedName>
    <definedName name="yy" localSheetId="30" hidden="1">{"Tab1",#N/A,FALSE,"P";"Tab2",#N/A,FALSE,"P"}</definedName>
    <definedName name="yy" localSheetId="31" hidden="1">{"Tab1",#N/A,FALSE,"P";"Tab2",#N/A,FALSE,"P"}</definedName>
    <definedName name="yy" localSheetId="32"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6" hidden="1">{"Tab1",#N/A,FALSE,"P";"Tab2",#N/A,FALSE,"P"}</definedName>
    <definedName name="yy" localSheetId="37" hidden="1">{"Tab1",#N/A,FALSE,"P";"Tab2",#N/A,FALSE,"P"}</definedName>
    <definedName name="yy" localSheetId="38" hidden="1">{"Tab1",#N/A,FALSE,"P";"Tab2",#N/A,FALSE,"P"}</definedName>
    <definedName name="yy" localSheetId="39" hidden="1">{"Tab1",#N/A,FALSE,"P";"Tab2",#N/A,FALSE,"P"}</definedName>
    <definedName name="yy" localSheetId="4" hidden="1">{"Tab1",#N/A,FALSE,"P";"Tab2",#N/A,FALSE,"P"}</definedName>
    <definedName name="yy" localSheetId="42" hidden="1">{"Tab1",#N/A,FALSE,"P";"Tab2",#N/A,FALSE,"P"}</definedName>
    <definedName name="yy" localSheetId="44" hidden="1">{"Tab1",#N/A,FALSE,"P";"Tab2",#N/A,FALSE,"P"}</definedName>
    <definedName name="yy" localSheetId="5" hidden="1">{"Tab1",#N/A,FALSE,"P";"Tab2",#N/A,FALSE,"P"}</definedName>
    <definedName name="yy" localSheetId="9" hidden="1">{"Tab1",#N/A,FALSE,"P";"Tab2",#N/A,FALSE,"P"}</definedName>
    <definedName name="yy" hidden="1">{"Tab1",#N/A,FALSE,"P";"Tab2",#N/A,FALSE,"P"}</definedName>
    <definedName name="yygf" localSheetId="1"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10" hidden="1">{"'előző év december'!$A$2:$CP$214"}</definedName>
    <definedName name="yygf" localSheetId="11"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48" hidden="1">{"'előző év december'!$A$2:$CP$214"}</definedName>
    <definedName name="yygf" localSheetId="4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2"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21" hidden="1">{"Riqfin97",#N/A,FALSE,"Tran";"Riqfinpro",#N/A,FALSE,"Tran"}</definedName>
    <definedName name="yyuu" localSheetId="24"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7" hidden="1">{"Riqfin97",#N/A,FALSE,"Tran";"Riqfinpro",#N/A,FALSE,"Tran"}</definedName>
    <definedName name="yyuu" localSheetId="28" hidden="1">{"Riqfin97",#N/A,FALSE,"Tran";"Riqfinpro",#N/A,FALSE,"Tran"}</definedName>
    <definedName name="yyuu" localSheetId="29" hidden="1">{"Riqfin97",#N/A,FALSE,"Tran";"Riqfinpro",#N/A,FALSE,"Tran"}</definedName>
    <definedName name="yyuu" localSheetId="3"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7" hidden="1">{"Riqfin97",#N/A,FALSE,"Tran";"Riqfinpro",#N/A,FALSE,"Tran"}</definedName>
    <definedName name="yyuu" localSheetId="38" hidden="1">{"Riqfin97",#N/A,FALSE,"Tran";"Riqfinpro",#N/A,FALSE,"Tran"}</definedName>
    <definedName name="yyuu" localSheetId="39" hidden="1">{"Riqfin97",#N/A,FALSE,"Tran";"Riqfinpro",#N/A,FALSE,"Tran"}</definedName>
    <definedName name="yyuu" localSheetId="4" hidden="1">{"Riqfin97",#N/A,FALSE,"Tran";"Riqfinpro",#N/A,FALSE,"Tran"}</definedName>
    <definedName name="yyuu" localSheetId="42" hidden="1">{"Riqfin97",#N/A,FALSE,"Tran";"Riqfinpro",#N/A,FALSE,"Tran"}</definedName>
    <definedName name="yyuu" localSheetId="44" hidden="1">{"Riqfin97",#N/A,FALSE,"Tran";"Riqfinpro",#N/A,FALSE,"Tran"}</definedName>
    <definedName name="yyuu" localSheetId="5" hidden="1">{"Riqfin97",#N/A,FALSE,"Tran";"Riqfinpro",#N/A,FALSE,"Tran"}</definedName>
    <definedName name="yyuu" localSheetId="9" hidden="1">{"Riqfin97",#N/A,FALSE,"Tran";"Riqfinpro",#N/A,FALSE,"Tran"}</definedName>
    <definedName name="yyuu" hidden="1">{"Riqfin97",#N/A,FALSE,"Tran";"Riqfinpro",#N/A,FALSE,"Tran"}</definedName>
    <definedName name="yyy" localSheetId="1"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10"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48" hidden="1">{"'előző év december'!$A$2:$CP$214"}</definedName>
    <definedName name="yyy" localSheetId="4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2"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21"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 hidden="1">{"Riqfin97",#N/A,FALSE,"Tran";"Riqfinpro",#N/A,FALSE,"Tran"}</definedName>
    <definedName name="yyyy" localSheetId="42" hidden="1">{"Riqfin97",#N/A,FALSE,"Tran";"Riqfinpro",#N/A,FALSE,"Tran"}</definedName>
    <definedName name="yyyy" localSheetId="44" hidden="1">{"Riqfin97",#N/A,FALSE,"Tran";"Riqfinpro",#N/A,FALSE,"Tran"}</definedName>
    <definedName name="yyyy" localSheetId="5" hidden="1">{"Riqfin97",#N/A,FALSE,"Tran";"Riqfinpro",#N/A,FALSE,"Tran"}</definedName>
    <definedName name="yyyy" localSheetId="9" hidden="1">{"Riqfin97",#N/A,FALSE,"Tran";"Riqfinpro",#N/A,FALSE,"Tran"}</definedName>
    <definedName name="yyyy" hidden="1">{"Riqfin97",#N/A,FALSE,"Tran";"Riqfinpro",#N/A,FALSE,"Tran"}</definedName>
    <definedName name="yyyyyy" localSheetId="1" hidden="1">{"Minpmon",#N/A,FALSE,"Monthinput"}</definedName>
    <definedName name="yyyyyy" localSheetId="45" hidden="1">{"Minpmon",#N/A,FALSE,"Monthinput"}</definedName>
    <definedName name="yyyyyy" localSheetId="46" hidden="1">{"Minpmon",#N/A,FALSE,"Monthinput"}</definedName>
    <definedName name="yyyyyy" localSheetId="47"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7" hidden="1">{"Minpmon",#N/A,FALSE,"Monthinput"}</definedName>
    <definedName name="yyyyyy" localSheetId="18" hidden="1">{"Minpmon",#N/A,FALSE,"Monthinput"}</definedName>
    <definedName name="yyyyyy" localSheetId="2" hidden="1">{"Minpmon",#N/A,FALSE,"Monthinput"}</definedName>
    <definedName name="yyyyyy" localSheetId="48" hidden="1">{"Minpmon",#N/A,FALSE,"Monthinput"}</definedName>
    <definedName name="yyyyyy" localSheetId="49" hidden="1">{"Minpmon",#N/A,FALSE,"Monthinput"}</definedName>
    <definedName name="yyyyyy" localSheetId="21" hidden="1">{"Minpmon",#N/A,FALSE,"Monthinput"}</definedName>
    <definedName name="yyyyyy" localSheetId="24" hidden="1">{"Minpmon",#N/A,FALSE,"Monthinput"}</definedName>
    <definedName name="yyyyyy" localSheetId="25" hidden="1">{"Minpmon",#N/A,FALSE,"Monthinput"}</definedName>
    <definedName name="yyyyyy" localSheetId="26" hidden="1">{"Minpmon",#N/A,FALSE,"Monthinput"}</definedName>
    <definedName name="yyyyyy" localSheetId="27" hidden="1">{"Minpmon",#N/A,FALSE,"Monthinput"}</definedName>
    <definedName name="yyyyyy" localSheetId="28" hidden="1">{"Minpmon",#N/A,FALSE,"Monthinput"}</definedName>
    <definedName name="yyyyyy" localSheetId="29" hidden="1">{"Minpmon",#N/A,FALSE,"Monthinput"}</definedName>
    <definedName name="yyyyyy" localSheetId="3" hidden="1">{"Minpmon",#N/A,FALSE,"Monthinput"}</definedName>
    <definedName name="yyyyyy" localSheetId="30" hidden="1">{"Minpmon",#N/A,FALSE,"Monthinput"}</definedName>
    <definedName name="yyyyyy" localSheetId="31" hidden="1">{"Minpmon",#N/A,FALSE,"Monthinput"}</definedName>
    <definedName name="yyyyyy" localSheetId="32" hidden="1">{"Minpmon",#N/A,FALSE,"Monthinput"}</definedName>
    <definedName name="yyyyyy" localSheetId="33" hidden="1">{"Minpmon",#N/A,FALSE,"Monthinput"}</definedName>
    <definedName name="yyyyyy" localSheetId="34" hidden="1">{"Minpmon",#N/A,FALSE,"Monthinput"}</definedName>
    <definedName name="yyyyyy" localSheetId="35" hidden="1">{"Minpmon",#N/A,FALSE,"Monthinput"}</definedName>
    <definedName name="yyyyyy" localSheetId="36" hidden="1">{"Minpmon",#N/A,FALSE,"Monthinput"}</definedName>
    <definedName name="yyyyyy" localSheetId="37" hidden="1">{"Minpmon",#N/A,FALSE,"Monthinput"}</definedName>
    <definedName name="yyyyyy" localSheetId="38" hidden="1">{"Minpmon",#N/A,FALSE,"Monthinput"}</definedName>
    <definedName name="yyyyyy" localSheetId="39" hidden="1">{"Minpmon",#N/A,FALSE,"Monthinput"}</definedName>
    <definedName name="yyyyyy" localSheetId="4" hidden="1">{"Minpmon",#N/A,FALSE,"Monthinput"}</definedName>
    <definedName name="yyyyyy" localSheetId="42" hidden="1">{"Minpmon",#N/A,FALSE,"Monthinput"}</definedName>
    <definedName name="yyyyyy" localSheetId="44" hidden="1">{"Minpmon",#N/A,FALSE,"Monthinput"}</definedName>
    <definedName name="yyyyyy" localSheetId="5" hidden="1">{"Minpmon",#N/A,FALSE,"Monthinput"}</definedName>
    <definedName name="yyyyyy" localSheetId="9"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45" hidden="1">#REF!,#REF!,#REF!,#REF!,#REF!,#REF!</definedName>
    <definedName name="Z_00C67BFA_FEDD_11D1_98B3_00C04FC96ABD_.wvu.Rows" localSheetId="46" hidden="1">#REF!,#REF!,#REF!,#REF!,#REF!,#REF!</definedName>
    <definedName name="Z_00C67BFA_FEDD_11D1_98B3_00C04FC96ABD_.wvu.Rows" localSheetId="47" hidden="1">#REF!,#REF!,#REF!,#REF!,#REF!,#REF!</definedName>
    <definedName name="Z_00C67BFA_FEDD_11D1_98B3_00C04FC96ABD_.wvu.Rows" localSheetId="13"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7" hidden="1">#REF!,#REF!,#REF!,#REF!,#REF!,#REF!</definedName>
    <definedName name="Z_00C67BFA_FEDD_11D1_98B3_00C04FC96ABD_.wvu.Rows" localSheetId="18" hidden="1">#REF!,#REF!,#REF!,#REF!,#REF!,#REF!</definedName>
    <definedName name="Z_00C67BFA_FEDD_11D1_98B3_00C04FC96ABD_.wvu.Rows" localSheetId="2" hidden="1">#REF!,#REF!,#REF!,#REF!,#REF!,#REF!</definedName>
    <definedName name="Z_00C67BFA_FEDD_11D1_98B3_00C04FC96ABD_.wvu.Rows" localSheetId="48" hidden="1">#REF!,#REF!,#REF!,#REF!,#REF!,#REF!</definedName>
    <definedName name="Z_00C67BFA_FEDD_11D1_98B3_00C04FC96ABD_.wvu.Rows" localSheetId="49" hidden="1">#REF!,#REF!,#REF!,#REF!,#REF!,#REF!</definedName>
    <definedName name="Z_00C67BFA_FEDD_11D1_98B3_00C04FC96ABD_.wvu.Rows" localSheetId="21" hidden="1">#REF!,#REF!,#REF!,#REF!,#REF!,#REF!</definedName>
    <definedName name="Z_00C67BFA_FEDD_11D1_98B3_00C04FC96ABD_.wvu.Rows" localSheetId="24" hidden="1">#REF!,#REF!,#REF!,#REF!,#REF!,#REF!</definedName>
    <definedName name="Z_00C67BFA_FEDD_11D1_98B3_00C04FC96ABD_.wvu.Rows" localSheetId="25" hidden="1">#REF!,#REF!,#REF!,#REF!,#REF!,#REF!</definedName>
    <definedName name="Z_00C67BFA_FEDD_11D1_98B3_00C04FC96ABD_.wvu.Rows" localSheetId="26" hidden="1">#REF!,#REF!,#REF!,#REF!,#REF!,#REF!</definedName>
    <definedName name="Z_00C67BFA_FEDD_11D1_98B3_00C04FC96ABD_.wvu.Rows" localSheetId="27" hidden="1">#REF!,#REF!,#REF!,#REF!,#REF!,#REF!</definedName>
    <definedName name="Z_00C67BFA_FEDD_11D1_98B3_00C04FC96ABD_.wvu.Rows" localSheetId="28" hidden="1">#REF!,#REF!,#REF!,#REF!,#REF!,#REF!</definedName>
    <definedName name="Z_00C67BFA_FEDD_11D1_98B3_00C04FC96ABD_.wvu.Rows" localSheetId="29" hidden="1">#REF!,#REF!,#REF!,#REF!,#REF!,#REF!</definedName>
    <definedName name="Z_00C67BFA_FEDD_11D1_98B3_00C04FC96ABD_.wvu.Rows" localSheetId="3" hidden="1">#REF!,#REF!,#REF!,#REF!,#REF!,#REF!</definedName>
    <definedName name="Z_00C67BFA_FEDD_11D1_98B3_00C04FC96ABD_.wvu.Rows" localSheetId="30" hidden="1">#REF!,#REF!,#REF!,#REF!,#REF!,#REF!</definedName>
    <definedName name="Z_00C67BFA_FEDD_11D1_98B3_00C04FC96ABD_.wvu.Rows" localSheetId="32" hidden="1">#REF!,#REF!,#REF!,#REF!,#REF!,#REF!</definedName>
    <definedName name="Z_00C67BFA_FEDD_11D1_98B3_00C04FC96ABD_.wvu.Rows" localSheetId="33" hidden="1">#REF!,#REF!,#REF!,#REF!,#REF!,#REF!</definedName>
    <definedName name="Z_00C67BFA_FEDD_11D1_98B3_00C04FC96ABD_.wvu.Rows" localSheetId="37" hidden="1">#REF!,#REF!,#REF!,#REF!,#REF!,#REF!</definedName>
    <definedName name="Z_00C67BFA_FEDD_11D1_98B3_00C04FC96ABD_.wvu.Rows" localSheetId="38" hidden="1">#REF!,#REF!,#REF!,#REF!,#REF!,#REF!</definedName>
    <definedName name="Z_00C67BFA_FEDD_11D1_98B3_00C04FC96ABD_.wvu.Rows" localSheetId="39" hidden="1">#REF!,#REF!,#REF!,#REF!,#REF!,#REF!</definedName>
    <definedName name="Z_00C67BFA_FEDD_11D1_98B3_00C04FC96ABD_.wvu.Rows" localSheetId="4" hidden="1">#REF!,#REF!,#REF!,#REF!,#REF!,#REF!</definedName>
    <definedName name="Z_00C67BFA_FEDD_11D1_98B3_00C04FC96ABD_.wvu.Rows" localSheetId="42" hidden="1">#REF!,#REF!,#REF!,#REF!,#REF!,#REF!</definedName>
    <definedName name="Z_00C67BFA_FEDD_11D1_98B3_00C04FC96ABD_.wvu.Rows" localSheetId="44" hidden="1">#REF!,#REF!,#REF!,#REF!,#REF!,#REF!</definedName>
    <definedName name="Z_00C67BFA_FEDD_11D1_98B3_00C04FC96ABD_.wvu.Rows" localSheetId="5" hidden="1">#REF!,#REF!,#REF!,#REF!,#REF!,#REF!</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45" hidden="1">#REF!,#REF!,#REF!,#REF!,#REF!,#REF!</definedName>
    <definedName name="Z_00C67BFB_FEDD_11D1_98B3_00C04FC96ABD_.wvu.Rows" localSheetId="46" hidden="1">#REF!,#REF!,#REF!,#REF!,#REF!,#REF!</definedName>
    <definedName name="Z_00C67BFB_FEDD_11D1_98B3_00C04FC96ABD_.wvu.Rows" localSheetId="47" hidden="1">#REF!,#REF!,#REF!,#REF!,#REF!,#REF!</definedName>
    <definedName name="Z_00C67BFB_FEDD_11D1_98B3_00C04FC96ABD_.wvu.Rows" localSheetId="13" hidden="1">#REF!,#REF!,#REF!,#REF!,#REF!,#REF!</definedName>
    <definedName name="Z_00C67BFB_FEDD_11D1_98B3_00C04FC96ABD_.wvu.Rows" localSheetId="14" hidden="1">#REF!,#REF!,#REF!,#REF!,#REF!,#REF!</definedName>
    <definedName name="Z_00C67BFB_FEDD_11D1_98B3_00C04FC96ABD_.wvu.Rows" localSheetId="15" hidden="1">#REF!,#REF!,#REF!,#REF!,#REF!,#REF!</definedName>
    <definedName name="Z_00C67BFB_FEDD_11D1_98B3_00C04FC96ABD_.wvu.Rows" localSheetId="17" hidden="1">#REF!,#REF!,#REF!,#REF!,#REF!,#REF!</definedName>
    <definedName name="Z_00C67BFB_FEDD_11D1_98B3_00C04FC96ABD_.wvu.Rows" localSheetId="18" hidden="1">#REF!,#REF!,#REF!,#REF!,#REF!,#REF!</definedName>
    <definedName name="Z_00C67BFB_FEDD_11D1_98B3_00C04FC96ABD_.wvu.Rows" localSheetId="2" hidden="1">#REF!,#REF!,#REF!,#REF!,#REF!,#REF!</definedName>
    <definedName name="Z_00C67BFB_FEDD_11D1_98B3_00C04FC96ABD_.wvu.Rows" localSheetId="48" hidden="1">#REF!,#REF!,#REF!,#REF!,#REF!,#REF!</definedName>
    <definedName name="Z_00C67BFB_FEDD_11D1_98B3_00C04FC96ABD_.wvu.Rows" localSheetId="49" hidden="1">#REF!,#REF!,#REF!,#REF!,#REF!,#REF!</definedName>
    <definedName name="Z_00C67BFB_FEDD_11D1_98B3_00C04FC96ABD_.wvu.Rows" localSheetId="21" hidden="1">#REF!,#REF!,#REF!,#REF!,#REF!,#REF!</definedName>
    <definedName name="Z_00C67BFB_FEDD_11D1_98B3_00C04FC96ABD_.wvu.Rows" localSheetId="24" hidden="1">#REF!,#REF!,#REF!,#REF!,#REF!,#REF!</definedName>
    <definedName name="Z_00C67BFB_FEDD_11D1_98B3_00C04FC96ABD_.wvu.Rows" localSheetId="25" hidden="1">#REF!,#REF!,#REF!,#REF!,#REF!,#REF!</definedName>
    <definedName name="Z_00C67BFB_FEDD_11D1_98B3_00C04FC96ABD_.wvu.Rows" localSheetId="26" hidden="1">#REF!,#REF!,#REF!,#REF!,#REF!,#REF!</definedName>
    <definedName name="Z_00C67BFB_FEDD_11D1_98B3_00C04FC96ABD_.wvu.Rows" localSheetId="27" hidden="1">#REF!,#REF!,#REF!,#REF!,#REF!,#REF!</definedName>
    <definedName name="Z_00C67BFB_FEDD_11D1_98B3_00C04FC96ABD_.wvu.Rows" localSheetId="28" hidden="1">#REF!,#REF!,#REF!,#REF!,#REF!,#REF!</definedName>
    <definedName name="Z_00C67BFB_FEDD_11D1_98B3_00C04FC96ABD_.wvu.Rows" localSheetId="29" hidden="1">#REF!,#REF!,#REF!,#REF!,#REF!,#REF!</definedName>
    <definedName name="Z_00C67BFB_FEDD_11D1_98B3_00C04FC96ABD_.wvu.Rows" localSheetId="3" hidden="1">#REF!,#REF!,#REF!,#REF!,#REF!,#REF!</definedName>
    <definedName name="Z_00C67BFB_FEDD_11D1_98B3_00C04FC96ABD_.wvu.Rows" localSheetId="30" hidden="1">#REF!,#REF!,#REF!,#REF!,#REF!,#REF!</definedName>
    <definedName name="Z_00C67BFB_FEDD_11D1_98B3_00C04FC96ABD_.wvu.Rows" localSheetId="32" hidden="1">#REF!,#REF!,#REF!,#REF!,#REF!,#REF!</definedName>
    <definedName name="Z_00C67BFB_FEDD_11D1_98B3_00C04FC96ABD_.wvu.Rows" localSheetId="33" hidden="1">#REF!,#REF!,#REF!,#REF!,#REF!,#REF!</definedName>
    <definedName name="Z_00C67BFB_FEDD_11D1_98B3_00C04FC96ABD_.wvu.Rows" localSheetId="37" hidden="1">#REF!,#REF!,#REF!,#REF!,#REF!,#REF!</definedName>
    <definedName name="Z_00C67BFB_FEDD_11D1_98B3_00C04FC96ABD_.wvu.Rows" localSheetId="38" hidden="1">#REF!,#REF!,#REF!,#REF!,#REF!,#REF!</definedName>
    <definedName name="Z_00C67BFB_FEDD_11D1_98B3_00C04FC96ABD_.wvu.Rows" localSheetId="39" hidden="1">#REF!,#REF!,#REF!,#REF!,#REF!,#REF!</definedName>
    <definedName name="Z_00C67BFB_FEDD_11D1_98B3_00C04FC96ABD_.wvu.Rows" localSheetId="4" hidden="1">#REF!,#REF!,#REF!,#REF!,#REF!,#REF!</definedName>
    <definedName name="Z_00C67BFB_FEDD_11D1_98B3_00C04FC96ABD_.wvu.Rows" localSheetId="42" hidden="1">#REF!,#REF!,#REF!,#REF!,#REF!,#REF!</definedName>
    <definedName name="Z_00C67BFB_FEDD_11D1_98B3_00C04FC96ABD_.wvu.Rows" localSheetId="44" hidden="1">#REF!,#REF!,#REF!,#REF!,#REF!,#REF!</definedName>
    <definedName name="Z_00C67BFB_FEDD_11D1_98B3_00C04FC96ABD_.wvu.Rows" localSheetId="5" hidden="1">#REF!,#REF!,#REF!,#REF!,#REF!,#REF!</definedName>
    <definedName name="Z_00C67BFB_FEDD_11D1_98B3_00C04FC96ABD_.wvu.Rows" localSheetId="9"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45" hidden="1">#REF!,#REF!,#REF!,#REF!,#REF!,#REF!</definedName>
    <definedName name="Z_00C67BFC_FEDD_11D1_98B3_00C04FC96ABD_.wvu.Rows" localSheetId="46" hidden="1">#REF!,#REF!,#REF!,#REF!,#REF!,#REF!</definedName>
    <definedName name="Z_00C67BFC_FEDD_11D1_98B3_00C04FC96ABD_.wvu.Rows" localSheetId="47" hidden="1">#REF!,#REF!,#REF!,#REF!,#REF!,#REF!</definedName>
    <definedName name="Z_00C67BFC_FEDD_11D1_98B3_00C04FC96ABD_.wvu.Rows" localSheetId="13" hidden="1">#REF!,#REF!,#REF!,#REF!,#REF!,#REF!</definedName>
    <definedName name="Z_00C67BFC_FEDD_11D1_98B3_00C04FC96ABD_.wvu.Rows" localSheetId="14" hidden="1">#REF!,#REF!,#REF!,#REF!,#REF!,#REF!</definedName>
    <definedName name="Z_00C67BFC_FEDD_11D1_98B3_00C04FC96ABD_.wvu.Rows" localSheetId="15" hidden="1">#REF!,#REF!,#REF!,#REF!,#REF!,#REF!</definedName>
    <definedName name="Z_00C67BFC_FEDD_11D1_98B3_00C04FC96ABD_.wvu.Rows" localSheetId="17" hidden="1">#REF!,#REF!,#REF!,#REF!,#REF!,#REF!</definedName>
    <definedName name="Z_00C67BFC_FEDD_11D1_98B3_00C04FC96ABD_.wvu.Rows" localSheetId="18" hidden="1">#REF!,#REF!,#REF!,#REF!,#REF!,#REF!</definedName>
    <definedName name="Z_00C67BFC_FEDD_11D1_98B3_00C04FC96ABD_.wvu.Rows" localSheetId="2" hidden="1">#REF!,#REF!,#REF!,#REF!,#REF!,#REF!</definedName>
    <definedName name="Z_00C67BFC_FEDD_11D1_98B3_00C04FC96ABD_.wvu.Rows" localSheetId="48" hidden="1">#REF!,#REF!,#REF!,#REF!,#REF!,#REF!</definedName>
    <definedName name="Z_00C67BFC_FEDD_11D1_98B3_00C04FC96ABD_.wvu.Rows" localSheetId="49" hidden="1">#REF!,#REF!,#REF!,#REF!,#REF!,#REF!</definedName>
    <definedName name="Z_00C67BFC_FEDD_11D1_98B3_00C04FC96ABD_.wvu.Rows" localSheetId="21" hidden="1">#REF!,#REF!,#REF!,#REF!,#REF!,#REF!</definedName>
    <definedName name="Z_00C67BFC_FEDD_11D1_98B3_00C04FC96ABD_.wvu.Rows" localSheetId="24" hidden="1">#REF!,#REF!,#REF!,#REF!,#REF!,#REF!</definedName>
    <definedName name="Z_00C67BFC_FEDD_11D1_98B3_00C04FC96ABD_.wvu.Rows" localSheetId="25" hidden="1">#REF!,#REF!,#REF!,#REF!,#REF!,#REF!</definedName>
    <definedName name="Z_00C67BFC_FEDD_11D1_98B3_00C04FC96ABD_.wvu.Rows" localSheetId="26" hidden="1">#REF!,#REF!,#REF!,#REF!,#REF!,#REF!</definedName>
    <definedName name="Z_00C67BFC_FEDD_11D1_98B3_00C04FC96ABD_.wvu.Rows" localSheetId="27" hidden="1">#REF!,#REF!,#REF!,#REF!,#REF!,#REF!</definedName>
    <definedName name="Z_00C67BFC_FEDD_11D1_98B3_00C04FC96ABD_.wvu.Rows" localSheetId="28" hidden="1">#REF!,#REF!,#REF!,#REF!,#REF!,#REF!</definedName>
    <definedName name="Z_00C67BFC_FEDD_11D1_98B3_00C04FC96ABD_.wvu.Rows" localSheetId="29" hidden="1">#REF!,#REF!,#REF!,#REF!,#REF!,#REF!</definedName>
    <definedName name="Z_00C67BFC_FEDD_11D1_98B3_00C04FC96ABD_.wvu.Rows" localSheetId="3" hidden="1">#REF!,#REF!,#REF!,#REF!,#REF!,#REF!</definedName>
    <definedName name="Z_00C67BFC_FEDD_11D1_98B3_00C04FC96ABD_.wvu.Rows" localSheetId="30" hidden="1">#REF!,#REF!,#REF!,#REF!,#REF!,#REF!</definedName>
    <definedName name="Z_00C67BFC_FEDD_11D1_98B3_00C04FC96ABD_.wvu.Rows" localSheetId="32" hidden="1">#REF!,#REF!,#REF!,#REF!,#REF!,#REF!</definedName>
    <definedName name="Z_00C67BFC_FEDD_11D1_98B3_00C04FC96ABD_.wvu.Rows" localSheetId="33" hidden="1">#REF!,#REF!,#REF!,#REF!,#REF!,#REF!</definedName>
    <definedName name="Z_00C67BFC_FEDD_11D1_98B3_00C04FC96ABD_.wvu.Rows" localSheetId="37" hidden="1">#REF!,#REF!,#REF!,#REF!,#REF!,#REF!</definedName>
    <definedName name="Z_00C67BFC_FEDD_11D1_98B3_00C04FC96ABD_.wvu.Rows" localSheetId="38" hidden="1">#REF!,#REF!,#REF!,#REF!,#REF!,#REF!</definedName>
    <definedName name="Z_00C67BFC_FEDD_11D1_98B3_00C04FC96ABD_.wvu.Rows" localSheetId="39" hidden="1">#REF!,#REF!,#REF!,#REF!,#REF!,#REF!</definedName>
    <definedName name="Z_00C67BFC_FEDD_11D1_98B3_00C04FC96ABD_.wvu.Rows" localSheetId="4" hidden="1">#REF!,#REF!,#REF!,#REF!,#REF!,#REF!</definedName>
    <definedName name="Z_00C67BFC_FEDD_11D1_98B3_00C04FC96ABD_.wvu.Rows" localSheetId="42" hidden="1">#REF!,#REF!,#REF!,#REF!,#REF!,#REF!</definedName>
    <definedName name="Z_00C67BFC_FEDD_11D1_98B3_00C04FC96ABD_.wvu.Rows" localSheetId="44" hidden="1">#REF!,#REF!,#REF!,#REF!,#REF!,#REF!</definedName>
    <definedName name="Z_00C67BFC_FEDD_11D1_98B3_00C04FC96ABD_.wvu.Rows" localSheetId="5" hidden="1">#REF!,#REF!,#REF!,#REF!,#REF!,#REF!</definedName>
    <definedName name="Z_00C67BFC_FEDD_11D1_98B3_00C04FC96ABD_.wvu.Rows" localSheetId="9"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45" hidden="1">#REF!,#REF!,#REF!,#REF!,#REF!,#REF!</definedName>
    <definedName name="Z_00C67BFD_FEDD_11D1_98B3_00C04FC96ABD_.wvu.Rows" localSheetId="46" hidden="1">#REF!,#REF!,#REF!,#REF!,#REF!,#REF!</definedName>
    <definedName name="Z_00C67BFD_FEDD_11D1_98B3_00C04FC96ABD_.wvu.Rows" localSheetId="47" hidden="1">#REF!,#REF!,#REF!,#REF!,#REF!,#REF!</definedName>
    <definedName name="Z_00C67BFD_FEDD_11D1_98B3_00C04FC96ABD_.wvu.Rows" localSheetId="14" hidden="1">#REF!,#REF!,#REF!,#REF!,#REF!,#REF!</definedName>
    <definedName name="Z_00C67BFD_FEDD_11D1_98B3_00C04FC96ABD_.wvu.Rows" localSheetId="17" hidden="1">#REF!,#REF!,#REF!,#REF!,#REF!,#REF!</definedName>
    <definedName name="Z_00C67BFD_FEDD_11D1_98B3_00C04FC96ABD_.wvu.Rows" localSheetId="18" hidden="1">#REF!,#REF!,#REF!,#REF!,#REF!,#REF!</definedName>
    <definedName name="Z_00C67BFD_FEDD_11D1_98B3_00C04FC96ABD_.wvu.Rows" localSheetId="2" hidden="1">#REF!,#REF!,#REF!,#REF!,#REF!,#REF!</definedName>
    <definedName name="Z_00C67BFD_FEDD_11D1_98B3_00C04FC96ABD_.wvu.Rows" localSheetId="48" hidden="1">#REF!,#REF!,#REF!,#REF!,#REF!,#REF!</definedName>
    <definedName name="Z_00C67BFD_FEDD_11D1_98B3_00C04FC96ABD_.wvu.Rows" localSheetId="49" hidden="1">#REF!,#REF!,#REF!,#REF!,#REF!,#REF!</definedName>
    <definedName name="Z_00C67BFD_FEDD_11D1_98B3_00C04FC96ABD_.wvu.Rows" localSheetId="21" hidden="1">#REF!,#REF!,#REF!,#REF!,#REF!,#REF!</definedName>
    <definedName name="Z_00C67BFD_FEDD_11D1_98B3_00C04FC96ABD_.wvu.Rows" localSheetId="24" hidden="1">#REF!,#REF!,#REF!,#REF!,#REF!,#REF!</definedName>
    <definedName name="Z_00C67BFD_FEDD_11D1_98B3_00C04FC96ABD_.wvu.Rows" localSheetId="25" hidden="1">#REF!,#REF!,#REF!,#REF!,#REF!,#REF!</definedName>
    <definedName name="Z_00C67BFD_FEDD_11D1_98B3_00C04FC96ABD_.wvu.Rows" localSheetId="26" hidden="1">#REF!,#REF!,#REF!,#REF!,#REF!,#REF!</definedName>
    <definedName name="Z_00C67BFD_FEDD_11D1_98B3_00C04FC96ABD_.wvu.Rows" localSheetId="27" hidden="1">#REF!,#REF!,#REF!,#REF!,#REF!,#REF!</definedName>
    <definedName name="Z_00C67BFD_FEDD_11D1_98B3_00C04FC96ABD_.wvu.Rows" localSheetId="28" hidden="1">#REF!,#REF!,#REF!,#REF!,#REF!,#REF!</definedName>
    <definedName name="Z_00C67BFD_FEDD_11D1_98B3_00C04FC96ABD_.wvu.Rows" localSheetId="29" hidden="1">#REF!,#REF!,#REF!,#REF!,#REF!,#REF!</definedName>
    <definedName name="Z_00C67BFD_FEDD_11D1_98B3_00C04FC96ABD_.wvu.Rows" localSheetId="3" hidden="1">#REF!,#REF!,#REF!,#REF!,#REF!,#REF!</definedName>
    <definedName name="Z_00C67BFD_FEDD_11D1_98B3_00C04FC96ABD_.wvu.Rows" localSheetId="30" hidden="1">#REF!,#REF!,#REF!,#REF!,#REF!,#REF!</definedName>
    <definedName name="Z_00C67BFD_FEDD_11D1_98B3_00C04FC96ABD_.wvu.Rows" localSheetId="32" hidden="1">#REF!,#REF!,#REF!,#REF!,#REF!,#REF!</definedName>
    <definedName name="Z_00C67BFD_FEDD_11D1_98B3_00C04FC96ABD_.wvu.Rows" localSheetId="33" hidden="1">#REF!,#REF!,#REF!,#REF!,#REF!,#REF!</definedName>
    <definedName name="Z_00C67BFD_FEDD_11D1_98B3_00C04FC96ABD_.wvu.Rows" localSheetId="35" hidden="1">#REF!,#REF!,#REF!,#REF!,#REF!,#REF!</definedName>
    <definedName name="Z_00C67BFD_FEDD_11D1_98B3_00C04FC96ABD_.wvu.Rows" localSheetId="37" hidden="1">#REF!,#REF!,#REF!,#REF!,#REF!,#REF!</definedName>
    <definedName name="Z_00C67BFD_FEDD_11D1_98B3_00C04FC96ABD_.wvu.Rows" localSheetId="38" hidden="1">#REF!,#REF!,#REF!,#REF!,#REF!,#REF!</definedName>
    <definedName name="Z_00C67BFD_FEDD_11D1_98B3_00C04FC96ABD_.wvu.Rows" localSheetId="39" hidden="1">#REF!,#REF!,#REF!,#REF!,#REF!,#REF!</definedName>
    <definedName name="Z_00C67BFD_FEDD_11D1_98B3_00C04FC96ABD_.wvu.Rows" localSheetId="4" hidden="1">#REF!,#REF!,#REF!,#REF!,#REF!,#REF!</definedName>
    <definedName name="Z_00C67BFD_FEDD_11D1_98B3_00C04FC96ABD_.wvu.Rows" localSheetId="42" hidden="1">#REF!,#REF!,#REF!,#REF!,#REF!,#REF!</definedName>
    <definedName name="Z_00C67BFD_FEDD_11D1_98B3_00C04FC96ABD_.wvu.Rows" localSheetId="44"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45" hidden="1">#REF!,#REF!,#REF!,#REF!,#REF!,#REF!,#REF!,#REF!</definedName>
    <definedName name="Z_00C67BFE_FEDD_11D1_98B3_00C04FC96ABD_.wvu.Rows" localSheetId="46" hidden="1">#REF!,#REF!,#REF!,#REF!,#REF!,#REF!,#REF!,#REF!</definedName>
    <definedName name="Z_00C67BFE_FEDD_11D1_98B3_00C04FC96ABD_.wvu.Rows" localSheetId="47" hidden="1">#REF!,#REF!,#REF!,#REF!,#REF!,#REF!,#REF!,#REF!</definedName>
    <definedName name="Z_00C67BFE_FEDD_11D1_98B3_00C04FC96ABD_.wvu.Rows" localSheetId="13" hidden="1">#REF!,#REF!,#REF!,#REF!,#REF!,#REF!,#REF!,#REF!</definedName>
    <definedName name="Z_00C67BFE_FEDD_11D1_98B3_00C04FC96ABD_.wvu.Rows" localSheetId="14" hidden="1">#REF!,#REF!,#REF!,#REF!,#REF!,#REF!,#REF!,#REF!</definedName>
    <definedName name="Z_00C67BFE_FEDD_11D1_98B3_00C04FC96ABD_.wvu.Rows" localSheetId="15" hidden="1">#REF!,#REF!,#REF!,#REF!,#REF!,#REF!,#REF!,#REF!</definedName>
    <definedName name="Z_00C67BFE_FEDD_11D1_98B3_00C04FC96ABD_.wvu.Rows" localSheetId="17" hidden="1">#REF!,#REF!,#REF!,#REF!,#REF!,#REF!,#REF!,#REF!</definedName>
    <definedName name="Z_00C67BFE_FEDD_11D1_98B3_00C04FC96ABD_.wvu.Rows" localSheetId="18" hidden="1">#REF!,#REF!,#REF!,#REF!,#REF!,#REF!,#REF!,#REF!</definedName>
    <definedName name="Z_00C67BFE_FEDD_11D1_98B3_00C04FC96ABD_.wvu.Rows" localSheetId="2" hidden="1">#REF!,#REF!,#REF!,#REF!,#REF!,#REF!,#REF!,#REF!</definedName>
    <definedName name="Z_00C67BFE_FEDD_11D1_98B3_00C04FC96ABD_.wvu.Rows" localSheetId="48" hidden="1">#REF!,#REF!,#REF!,#REF!,#REF!,#REF!,#REF!,#REF!</definedName>
    <definedName name="Z_00C67BFE_FEDD_11D1_98B3_00C04FC96ABD_.wvu.Rows" localSheetId="49" hidden="1">#REF!,#REF!,#REF!,#REF!,#REF!,#REF!,#REF!,#REF!</definedName>
    <definedName name="Z_00C67BFE_FEDD_11D1_98B3_00C04FC96ABD_.wvu.Rows" localSheetId="21" hidden="1">#REF!,#REF!,#REF!,#REF!,#REF!,#REF!,#REF!,#REF!</definedName>
    <definedName name="Z_00C67BFE_FEDD_11D1_98B3_00C04FC96ABD_.wvu.Rows" localSheetId="24" hidden="1">#REF!,#REF!,#REF!,#REF!,#REF!,#REF!,#REF!,#REF!</definedName>
    <definedName name="Z_00C67BFE_FEDD_11D1_98B3_00C04FC96ABD_.wvu.Rows" localSheetId="25" hidden="1">#REF!,#REF!,#REF!,#REF!,#REF!,#REF!,#REF!,#REF!</definedName>
    <definedName name="Z_00C67BFE_FEDD_11D1_98B3_00C04FC96ABD_.wvu.Rows" localSheetId="26" hidden="1">#REF!,#REF!,#REF!,#REF!,#REF!,#REF!,#REF!,#REF!</definedName>
    <definedName name="Z_00C67BFE_FEDD_11D1_98B3_00C04FC96ABD_.wvu.Rows" localSheetId="27" hidden="1">#REF!,#REF!,#REF!,#REF!,#REF!,#REF!,#REF!,#REF!</definedName>
    <definedName name="Z_00C67BFE_FEDD_11D1_98B3_00C04FC96ABD_.wvu.Rows" localSheetId="28" hidden="1">#REF!,#REF!,#REF!,#REF!,#REF!,#REF!,#REF!,#REF!</definedName>
    <definedName name="Z_00C67BFE_FEDD_11D1_98B3_00C04FC96ABD_.wvu.Rows" localSheetId="29" hidden="1">#REF!,#REF!,#REF!,#REF!,#REF!,#REF!,#REF!,#REF!</definedName>
    <definedName name="Z_00C67BFE_FEDD_11D1_98B3_00C04FC96ABD_.wvu.Rows" localSheetId="3" hidden="1">#REF!,#REF!,#REF!,#REF!,#REF!,#REF!,#REF!,#REF!</definedName>
    <definedName name="Z_00C67BFE_FEDD_11D1_98B3_00C04FC96ABD_.wvu.Rows" localSheetId="30" hidden="1">#REF!,#REF!,#REF!,#REF!,#REF!,#REF!,#REF!,#REF!</definedName>
    <definedName name="Z_00C67BFE_FEDD_11D1_98B3_00C04FC96ABD_.wvu.Rows" localSheetId="32" hidden="1">#REF!,#REF!,#REF!,#REF!,#REF!,#REF!,#REF!,#REF!</definedName>
    <definedName name="Z_00C67BFE_FEDD_11D1_98B3_00C04FC96ABD_.wvu.Rows" localSheetId="33" hidden="1">#REF!,#REF!,#REF!,#REF!,#REF!,#REF!,#REF!,#REF!</definedName>
    <definedName name="Z_00C67BFE_FEDD_11D1_98B3_00C04FC96ABD_.wvu.Rows" localSheetId="37" hidden="1">#REF!,#REF!,#REF!,#REF!,#REF!,#REF!,#REF!,#REF!</definedName>
    <definedName name="Z_00C67BFE_FEDD_11D1_98B3_00C04FC96ABD_.wvu.Rows" localSheetId="38" hidden="1">#REF!,#REF!,#REF!,#REF!,#REF!,#REF!,#REF!,#REF!</definedName>
    <definedName name="Z_00C67BFE_FEDD_11D1_98B3_00C04FC96ABD_.wvu.Rows" localSheetId="39" hidden="1">#REF!,#REF!,#REF!,#REF!,#REF!,#REF!,#REF!,#REF!</definedName>
    <definedName name="Z_00C67BFE_FEDD_11D1_98B3_00C04FC96ABD_.wvu.Rows" localSheetId="4" hidden="1">#REF!,#REF!,#REF!,#REF!,#REF!,#REF!,#REF!,#REF!</definedName>
    <definedName name="Z_00C67BFE_FEDD_11D1_98B3_00C04FC96ABD_.wvu.Rows" localSheetId="42" hidden="1">#REF!,#REF!,#REF!,#REF!,#REF!,#REF!,#REF!,#REF!</definedName>
    <definedName name="Z_00C67BFE_FEDD_11D1_98B3_00C04FC96ABD_.wvu.Rows" localSheetId="44" hidden="1">#REF!,#REF!,#REF!,#REF!,#REF!,#REF!,#REF!,#REF!</definedName>
    <definedName name="Z_00C67BFE_FEDD_11D1_98B3_00C04FC96ABD_.wvu.Rows" localSheetId="5" hidden="1">#REF!,#REF!,#REF!,#REF!,#REF!,#REF!,#REF!,#REF!</definedName>
    <definedName name="Z_00C67BFE_FEDD_11D1_98B3_00C04FC96ABD_.wvu.Rows" localSheetId="9"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3" hidden="1">#REF!,#REF!,#REF!,#REF!,#REF!,#REF!,#REF!</definedName>
    <definedName name="Z_00C67BFF_FEDD_11D1_98B3_00C04FC96ABD_.wvu.Rows" localSheetId="14" hidden="1">#REF!,#REF!,#REF!,#REF!,#REF!,#REF!,#REF!</definedName>
    <definedName name="Z_00C67BFF_FEDD_11D1_98B3_00C04FC96ABD_.wvu.Rows" localSheetId="15" hidden="1">#REF!,#REF!,#REF!,#REF!,#REF!,#REF!,#REF!</definedName>
    <definedName name="Z_00C67BFF_FEDD_11D1_98B3_00C04FC96ABD_.wvu.Rows" localSheetId="17" hidden="1">#REF!,#REF!,#REF!,#REF!,#REF!,#REF!,#REF!</definedName>
    <definedName name="Z_00C67BFF_FEDD_11D1_98B3_00C04FC96ABD_.wvu.Rows" localSheetId="18" hidden="1">#REF!,#REF!,#REF!,#REF!,#REF!,#REF!,#REF!</definedName>
    <definedName name="Z_00C67BFF_FEDD_11D1_98B3_00C04FC96ABD_.wvu.Rows" localSheetId="2" hidden="1">#REF!,#REF!,#REF!,#REF!,#REF!,#REF!,#REF!</definedName>
    <definedName name="Z_00C67BFF_FEDD_11D1_98B3_00C04FC96ABD_.wvu.Rows" localSheetId="48" hidden="1">#REF!,#REF!,#REF!,#REF!,#REF!,#REF!,#REF!</definedName>
    <definedName name="Z_00C67BFF_FEDD_11D1_98B3_00C04FC96ABD_.wvu.Rows" localSheetId="49" hidden="1">#REF!,#REF!,#REF!,#REF!,#REF!,#REF!,#REF!</definedName>
    <definedName name="Z_00C67BFF_FEDD_11D1_98B3_00C04FC96ABD_.wvu.Rows" localSheetId="21" hidden="1">#REF!,#REF!,#REF!,#REF!,#REF!,#REF!,#REF!</definedName>
    <definedName name="Z_00C67BFF_FEDD_11D1_98B3_00C04FC96ABD_.wvu.Rows" localSheetId="24" hidden="1">#REF!,#REF!,#REF!,#REF!,#REF!,#REF!,#REF!</definedName>
    <definedName name="Z_00C67BFF_FEDD_11D1_98B3_00C04FC96ABD_.wvu.Rows" localSheetId="25" hidden="1">#REF!,#REF!,#REF!,#REF!,#REF!,#REF!,#REF!</definedName>
    <definedName name="Z_00C67BFF_FEDD_11D1_98B3_00C04FC96ABD_.wvu.Rows" localSheetId="26" hidden="1">#REF!,#REF!,#REF!,#REF!,#REF!,#REF!,#REF!</definedName>
    <definedName name="Z_00C67BFF_FEDD_11D1_98B3_00C04FC96ABD_.wvu.Rows" localSheetId="27" hidden="1">#REF!,#REF!,#REF!,#REF!,#REF!,#REF!,#REF!</definedName>
    <definedName name="Z_00C67BFF_FEDD_11D1_98B3_00C04FC96ABD_.wvu.Rows" localSheetId="28" hidden="1">#REF!,#REF!,#REF!,#REF!,#REF!,#REF!,#REF!</definedName>
    <definedName name="Z_00C67BFF_FEDD_11D1_98B3_00C04FC96ABD_.wvu.Rows" localSheetId="29" hidden="1">#REF!,#REF!,#REF!,#REF!,#REF!,#REF!,#REF!</definedName>
    <definedName name="Z_00C67BFF_FEDD_11D1_98B3_00C04FC96ABD_.wvu.Rows" localSheetId="3" hidden="1">#REF!,#REF!,#REF!,#REF!,#REF!,#REF!,#REF!</definedName>
    <definedName name="Z_00C67BFF_FEDD_11D1_98B3_00C04FC96ABD_.wvu.Rows" localSheetId="30" hidden="1">#REF!,#REF!,#REF!,#REF!,#REF!,#REF!,#REF!</definedName>
    <definedName name="Z_00C67BFF_FEDD_11D1_98B3_00C04FC96ABD_.wvu.Rows" localSheetId="32" hidden="1">#REF!,#REF!,#REF!,#REF!,#REF!,#REF!,#REF!</definedName>
    <definedName name="Z_00C67BFF_FEDD_11D1_98B3_00C04FC96ABD_.wvu.Rows" localSheetId="33" hidden="1">#REF!,#REF!,#REF!,#REF!,#REF!,#REF!,#REF!</definedName>
    <definedName name="Z_00C67BFF_FEDD_11D1_98B3_00C04FC96ABD_.wvu.Rows" localSheetId="37" hidden="1">#REF!,#REF!,#REF!,#REF!,#REF!,#REF!,#REF!</definedName>
    <definedName name="Z_00C67BFF_FEDD_11D1_98B3_00C04FC96ABD_.wvu.Rows" localSheetId="38" hidden="1">#REF!,#REF!,#REF!,#REF!,#REF!,#REF!,#REF!</definedName>
    <definedName name="Z_00C67BFF_FEDD_11D1_98B3_00C04FC96ABD_.wvu.Rows" localSheetId="39" hidden="1">#REF!,#REF!,#REF!,#REF!,#REF!,#REF!,#REF!</definedName>
    <definedName name="Z_00C67BFF_FEDD_11D1_98B3_00C04FC96ABD_.wvu.Rows" localSheetId="4" hidden="1">#REF!,#REF!,#REF!,#REF!,#REF!,#REF!,#REF!</definedName>
    <definedName name="Z_00C67BFF_FEDD_11D1_98B3_00C04FC96ABD_.wvu.Rows" localSheetId="42" hidden="1">#REF!,#REF!,#REF!,#REF!,#REF!,#REF!,#REF!</definedName>
    <definedName name="Z_00C67BFF_FEDD_11D1_98B3_00C04FC96ABD_.wvu.Rows" localSheetId="44" hidden="1">#REF!,#REF!,#REF!,#REF!,#REF!,#REF!,#REF!</definedName>
    <definedName name="Z_00C67BFF_FEDD_11D1_98B3_00C04FC96ABD_.wvu.Rows" localSheetId="5" hidden="1">#REF!,#REF!,#REF!,#REF!,#REF!,#REF!,#REF!</definedName>
    <definedName name="Z_00C67BFF_FEDD_11D1_98B3_00C04FC96ABD_.wvu.Rows" localSheetId="9" hidden="1">#REF!,#REF!,#REF!,#REF!,#REF!,#REF!,#REF!</definedName>
    <definedName name="Z_00C67BFF_FEDD_11D1_98B3_00C04FC96ABD_.wvu.Rows" hidden="1">#REF!,#REF!,#REF!,#REF!,#REF!,#REF!,#REF!</definedName>
    <definedName name="Z_00C67C00_FEDD_11D1_98B3_00C04FC96ABD_.wvu.Rows" localSheetId="13" hidden="1">#REF!,#REF!,#REF!,#REF!,#REF!,#REF!,#REF!</definedName>
    <definedName name="Z_00C67C00_FEDD_11D1_98B3_00C04FC96ABD_.wvu.Rows" localSheetId="14" hidden="1">#REF!,#REF!,#REF!,#REF!,#REF!,#REF!,#REF!</definedName>
    <definedName name="Z_00C67C00_FEDD_11D1_98B3_00C04FC96ABD_.wvu.Rows" localSheetId="15" hidden="1">#REF!,#REF!,#REF!,#REF!,#REF!,#REF!,#REF!</definedName>
    <definedName name="Z_00C67C00_FEDD_11D1_98B3_00C04FC96ABD_.wvu.Rows" localSheetId="17" hidden="1">#REF!,#REF!,#REF!,#REF!,#REF!,#REF!,#REF!</definedName>
    <definedName name="Z_00C67C00_FEDD_11D1_98B3_00C04FC96ABD_.wvu.Rows" localSheetId="18" hidden="1">#REF!,#REF!,#REF!,#REF!,#REF!,#REF!,#REF!</definedName>
    <definedName name="Z_00C67C00_FEDD_11D1_98B3_00C04FC96ABD_.wvu.Rows" localSheetId="48" hidden="1">#REF!,#REF!,#REF!,#REF!,#REF!,#REF!,#REF!</definedName>
    <definedName name="Z_00C67C00_FEDD_11D1_98B3_00C04FC96ABD_.wvu.Rows" localSheetId="24" hidden="1">#REF!,#REF!,#REF!,#REF!,#REF!,#REF!,#REF!</definedName>
    <definedName name="Z_00C67C00_FEDD_11D1_98B3_00C04FC96ABD_.wvu.Rows" localSheetId="25" hidden="1">#REF!,#REF!,#REF!,#REF!,#REF!,#REF!,#REF!</definedName>
    <definedName name="Z_00C67C00_FEDD_11D1_98B3_00C04FC96ABD_.wvu.Rows" localSheetId="26" hidden="1">#REF!,#REF!,#REF!,#REF!,#REF!,#REF!,#REF!</definedName>
    <definedName name="Z_00C67C00_FEDD_11D1_98B3_00C04FC96ABD_.wvu.Rows" localSheetId="27" hidden="1">#REF!,#REF!,#REF!,#REF!,#REF!,#REF!,#REF!</definedName>
    <definedName name="Z_00C67C00_FEDD_11D1_98B3_00C04FC96ABD_.wvu.Rows" localSheetId="28" hidden="1">#REF!,#REF!,#REF!,#REF!,#REF!,#REF!,#REF!</definedName>
    <definedName name="Z_00C67C00_FEDD_11D1_98B3_00C04FC96ABD_.wvu.Rows" localSheetId="29" hidden="1">#REF!,#REF!,#REF!,#REF!,#REF!,#REF!,#REF!</definedName>
    <definedName name="Z_00C67C00_FEDD_11D1_98B3_00C04FC96ABD_.wvu.Rows" localSheetId="30" hidden="1">#REF!,#REF!,#REF!,#REF!,#REF!,#REF!,#REF!</definedName>
    <definedName name="Z_00C67C00_FEDD_11D1_98B3_00C04FC96ABD_.wvu.Rows" localSheetId="32" hidden="1">#REF!,#REF!,#REF!,#REF!,#REF!,#REF!,#REF!</definedName>
    <definedName name="Z_00C67C00_FEDD_11D1_98B3_00C04FC96ABD_.wvu.Rows" localSheetId="33" hidden="1">#REF!,#REF!,#REF!,#REF!,#REF!,#REF!,#REF!</definedName>
    <definedName name="Z_00C67C00_FEDD_11D1_98B3_00C04FC96ABD_.wvu.Rows" localSheetId="35" hidden="1">#REF!,#REF!,#REF!,#REF!,#REF!,#REF!,#REF!</definedName>
    <definedName name="Z_00C67C00_FEDD_11D1_98B3_00C04FC96ABD_.wvu.Rows" localSheetId="38" hidden="1">#REF!,#REF!,#REF!,#REF!,#REF!,#REF!,#REF!</definedName>
    <definedName name="Z_00C67C00_FEDD_11D1_98B3_00C04FC96ABD_.wvu.Rows" localSheetId="39" hidden="1">#REF!,#REF!,#REF!,#REF!,#REF!,#REF!,#REF!</definedName>
    <definedName name="Z_00C67C00_FEDD_11D1_98B3_00C04FC96ABD_.wvu.Rows" localSheetId="4" hidden="1">#REF!,#REF!,#REF!,#REF!,#REF!,#REF!,#REF!</definedName>
    <definedName name="Z_00C67C00_FEDD_11D1_98B3_00C04FC96ABD_.wvu.Rows" localSheetId="44" hidden="1">#REF!,#REF!,#REF!,#REF!,#REF!,#REF!,#REF!</definedName>
    <definedName name="Z_00C67C00_FEDD_11D1_98B3_00C04FC96ABD_.wvu.Rows" localSheetId="5" hidden="1">#REF!,#REF!,#REF!,#REF!,#REF!,#REF!,#REF!</definedName>
    <definedName name="Z_00C67C00_FEDD_11D1_98B3_00C04FC96ABD_.wvu.Rows" localSheetId="9"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45" hidden="1">#REF!,#REF!,#REF!,#REF!,#REF!,#REF!,#REF!,#REF!</definedName>
    <definedName name="Z_00C67C01_FEDD_11D1_98B3_00C04FC96ABD_.wvu.Rows" localSheetId="46" hidden="1">#REF!,#REF!,#REF!,#REF!,#REF!,#REF!,#REF!,#REF!</definedName>
    <definedName name="Z_00C67C01_FEDD_11D1_98B3_00C04FC96ABD_.wvu.Rows" localSheetId="47" hidden="1">#REF!,#REF!,#REF!,#REF!,#REF!,#REF!,#REF!,#REF!</definedName>
    <definedName name="Z_00C67C01_FEDD_11D1_98B3_00C04FC96ABD_.wvu.Rows" localSheetId="13" hidden="1">#REF!,#REF!,#REF!,#REF!,#REF!,#REF!,#REF!,#REF!</definedName>
    <definedName name="Z_00C67C01_FEDD_11D1_98B3_00C04FC96ABD_.wvu.Rows" localSheetId="14" hidden="1">#REF!,#REF!,#REF!,#REF!,#REF!,#REF!,#REF!,#REF!</definedName>
    <definedName name="Z_00C67C01_FEDD_11D1_98B3_00C04FC96ABD_.wvu.Rows" localSheetId="15" hidden="1">#REF!,#REF!,#REF!,#REF!,#REF!,#REF!,#REF!,#REF!</definedName>
    <definedName name="Z_00C67C01_FEDD_11D1_98B3_00C04FC96ABD_.wvu.Rows" localSheetId="17" hidden="1">#REF!,#REF!,#REF!,#REF!,#REF!,#REF!,#REF!,#REF!</definedName>
    <definedName name="Z_00C67C01_FEDD_11D1_98B3_00C04FC96ABD_.wvu.Rows" localSheetId="18" hidden="1">#REF!,#REF!,#REF!,#REF!,#REF!,#REF!,#REF!,#REF!</definedName>
    <definedName name="Z_00C67C01_FEDD_11D1_98B3_00C04FC96ABD_.wvu.Rows" localSheetId="2" hidden="1">#REF!,#REF!,#REF!,#REF!,#REF!,#REF!,#REF!,#REF!</definedName>
    <definedName name="Z_00C67C01_FEDD_11D1_98B3_00C04FC96ABD_.wvu.Rows" localSheetId="48" hidden="1">#REF!,#REF!,#REF!,#REF!,#REF!,#REF!,#REF!,#REF!</definedName>
    <definedName name="Z_00C67C01_FEDD_11D1_98B3_00C04FC96ABD_.wvu.Rows" localSheetId="49" hidden="1">#REF!,#REF!,#REF!,#REF!,#REF!,#REF!,#REF!,#REF!</definedName>
    <definedName name="Z_00C67C01_FEDD_11D1_98B3_00C04FC96ABD_.wvu.Rows" localSheetId="21" hidden="1">#REF!,#REF!,#REF!,#REF!,#REF!,#REF!,#REF!,#REF!</definedName>
    <definedName name="Z_00C67C01_FEDD_11D1_98B3_00C04FC96ABD_.wvu.Rows" localSheetId="24" hidden="1">#REF!,#REF!,#REF!,#REF!,#REF!,#REF!,#REF!,#REF!</definedName>
    <definedName name="Z_00C67C01_FEDD_11D1_98B3_00C04FC96ABD_.wvu.Rows" localSheetId="25" hidden="1">#REF!,#REF!,#REF!,#REF!,#REF!,#REF!,#REF!,#REF!</definedName>
    <definedName name="Z_00C67C01_FEDD_11D1_98B3_00C04FC96ABD_.wvu.Rows" localSheetId="26" hidden="1">#REF!,#REF!,#REF!,#REF!,#REF!,#REF!,#REF!,#REF!</definedName>
    <definedName name="Z_00C67C01_FEDD_11D1_98B3_00C04FC96ABD_.wvu.Rows" localSheetId="27" hidden="1">#REF!,#REF!,#REF!,#REF!,#REF!,#REF!,#REF!,#REF!</definedName>
    <definedName name="Z_00C67C01_FEDD_11D1_98B3_00C04FC96ABD_.wvu.Rows" localSheetId="28" hidden="1">#REF!,#REF!,#REF!,#REF!,#REF!,#REF!,#REF!,#REF!</definedName>
    <definedName name="Z_00C67C01_FEDD_11D1_98B3_00C04FC96ABD_.wvu.Rows" localSheetId="29" hidden="1">#REF!,#REF!,#REF!,#REF!,#REF!,#REF!,#REF!,#REF!</definedName>
    <definedName name="Z_00C67C01_FEDD_11D1_98B3_00C04FC96ABD_.wvu.Rows" localSheetId="3" hidden="1">#REF!,#REF!,#REF!,#REF!,#REF!,#REF!,#REF!,#REF!</definedName>
    <definedName name="Z_00C67C01_FEDD_11D1_98B3_00C04FC96ABD_.wvu.Rows" localSheetId="30" hidden="1">#REF!,#REF!,#REF!,#REF!,#REF!,#REF!,#REF!,#REF!</definedName>
    <definedName name="Z_00C67C01_FEDD_11D1_98B3_00C04FC96ABD_.wvu.Rows" localSheetId="32" hidden="1">#REF!,#REF!,#REF!,#REF!,#REF!,#REF!,#REF!,#REF!</definedName>
    <definedName name="Z_00C67C01_FEDD_11D1_98B3_00C04FC96ABD_.wvu.Rows" localSheetId="33" hidden="1">#REF!,#REF!,#REF!,#REF!,#REF!,#REF!,#REF!,#REF!</definedName>
    <definedName name="Z_00C67C01_FEDD_11D1_98B3_00C04FC96ABD_.wvu.Rows" localSheetId="37" hidden="1">#REF!,#REF!,#REF!,#REF!,#REF!,#REF!,#REF!,#REF!</definedName>
    <definedName name="Z_00C67C01_FEDD_11D1_98B3_00C04FC96ABD_.wvu.Rows" localSheetId="38" hidden="1">#REF!,#REF!,#REF!,#REF!,#REF!,#REF!,#REF!,#REF!</definedName>
    <definedName name="Z_00C67C01_FEDD_11D1_98B3_00C04FC96ABD_.wvu.Rows" localSheetId="39" hidden="1">#REF!,#REF!,#REF!,#REF!,#REF!,#REF!,#REF!,#REF!</definedName>
    <definedName name="Z_00C67C01_FEDD_11D1_98B3_00C04FC96ABD_.wvu.Rows" localSheetId="4" hidden="1">#REF!,#REF!,#REF!,#REF!,#REF!,#REF!,#REF!,#REF!</definedName>
    <definedName name="Z_00C67C01_FEDD_11D1_98B3_00C04FC96ABD_.wvu.Rows" localSheetId="42" hidden="1">#REF!,#REF!,#REF!,#REF!,#REF!,#REF!,#REF!,#REF!</definedName>
    <definedName name="Z_00C67C01_FEDD_11D1_98B3_00C04FC96ABD_.wvu.Rows" localSheetId="44" hidden="1">#REF!,#REF!,#REF!,#REF!,#REF!,#REF!,#REF!,#REF!</definedName>
    <definedName name="Z_00C67C01_FEDD_11D1_98B3_00C04FC96ABD_.wvu.Rows" localSheetId="5" hidden="1">#REF!,#REF!,#REF!,#REF!,#REF!,#REF!,#REF!,#REF!</definedName>
    <definedName name="Z_00C67C01_FEDD_11D1_98B3_00C04FC96ABD_.wvu.Rows" localSheetId="9"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3" hidden="1">#REF!,#REF!,#REF!,#REF!,#REF!,#REF!,#REF!,#REF!</definedName>
    <definedName name="Z_00C67C02_FEDD_11D1_98B3_00C04FC96ABD_.wvu.Rows" localSheetId="14" hidden="1">#REF!,#REF!,#REF!,#REF!,#REF!,#REF!,#REF!,#REF!</definedName>
    <definedName name="Z_00C67C02_FEDD_11D1_98B3_00C04FC96ABD_.wvu.Rows" localSheetId="15" hidden="1">#REF!,#REF!,#REF!,#REF!,#REF!,#REF!,#REF!,#REF!</definedName>
    <definedName name="Z_00C67C02_FEDD_11D1_98B3_00C04FC96ABD_.wvu.Rows" localSheetId="17" hidden="1">#REF!,#REF!,#REF!,#REF!,#REF!,#REF!,#REF!,#REF!</definedName>
    <definedName name="Z_00C67C02_FEDD_11D1_98B3_00C04FC96ABD_.wvu.Rows" localSheetId="18" hidden="1">#REF!,#REF!,#REF!,#REF!,#REF!,#REF!,#REF!,#REF!</definedName>
    <definedName name="Z_00C67C02_FEDD_11D1_98B3_00C04FC96ABD_.wvu.Rows" localSheetId="2" hidden="1">#REF!,#REF!,#REF!,#REF!,#REF!,#REF!,#REF!,#REF!</definedName>
    <definedName name="Z_00C67C02_FEDD_11D1_98B3_00C04FC96ABD_.wvu.Rows" localSheetId="48" hidden="1">#REF!,#REF!,#REF!,#REF!,#REF!,#REF!,#REF!,#REF!</definedName>
    <definedName name="Z_00C67C02_FEDD_11D1_98B3_00C04FC96ABD_.wvu.Rows" localSheetId="49" hidden="1">#REF!,#REF!,#REF!,#REF!,#REF!,#REF!,#REF!,#REF!</definedName>
    <definedName name="Z_00C67C02_FEDD_11D1_98B3_00C04FC96ABD_.wvu.Rows" localSheetId="21" hidden="1">#REF!,#REF!,#REF!,#REF!,#REF!,#REF!,#REF!,#REF!</definedName>
    <definedName name="Z_00C67C02_FEDD_11D1_98B3_00C04FC96ABD_.wvu.Rows" localSheetId="24" hidden="1">#REF!,#REF!,#REF!,#REF!,#REF!,#REF!,#REF!,#REF!</definedName>
    <definedName name="Z_00C67C02_FEDD_11D1_98B3_00C04FC96ABD_.wvu.Rows" localSheetId="25" hidden="1">#REF!,#REF!,#REF!,#REF!,#REF!,#REF!,#REF!,#REF!</definedName>
    <definedName name="Z_00C67C02_FEDD_11D1_98B3_00C04FC96ABD_.wvu.Rows" localSheetId="26" hidden="1">#REF!,#REF!,#REF!,#REF!,#REF!,#REF!,#REF!,#REF!</definedName>
    <definedName name="Z_00C67C02_FEDD_11D1_98B3_00C04FC96ABD_.wvu.Rows" localSheetId="27" hidden="1">#REF!,#REF!,#REF!,#REF!,#REF!,#REF!,#REF!,#REF!</definedName>
    <definedName name="Z_00C67C02_FEDD_11D1_98B3_00C04FC96ABD_.wvu.Rows" localSheetId="28" hidden="1">#REF!,#REF!,#REF!,#REF!,#REF!,#REF!,#REF!,#REF!</definedName>
    <definedName name="Z_00C67C02_FEDD_11D1_98B3_00C04FC96ABD_.wvu.Rows" localSheetId="29" hidden="1">#REF!,#REF!,#REF!,#REF!,#REF!,#REF!,#REF!,#REF!</definedName>
    <definedName name="Z_00C67C02_FEDD_11D1_98B3_00C04FC96ABD_.wvu.Rows" localSheetId="3" hidden="1">#REF!,#REF!,#REF!,#REF!,#REF!,#REF!,#REF!,#REF!</definedName>
    <definedName name="Z_00C67C02_FEDD_11D1_98B3_00C04FC96ABD_.wvu.Rows" localSheetId="30" hidden="1">#REF!,#REF!,#REF!,#REF!,#REF!,#REF!,#REF!,#REF!</definedName>
    <definedName name="Z_00C67C02_FEDD_11D1_98B3_00C04FC96ABD_.wvu.Rows" localSheetId="32" hidden="1">#REF!,#REF!,#REF!,#REF!,#REF!,#REF!,#REF!,#REF!</definedName>
    <definedName name="Z_00C67C02_FEDD_11D1_98B3_00C04FC96ABD_.wvu.Rows" localSheetId="33" hidden="1">#REF!,#REF!,#REF!,#REF!,#REF!,#REF!,#REF!,#REF!</definedName>
    <definedName name="Z_00C67C02_FEDD_11D1_98B3_00C04FC96ABD_.wvu.Rows" localSheetId="37" hidden="1">#REF!,#REF!,#REF!,#REF!,#REF!,#REF!,#REF!,#REF!</definedName>
    <definedName name="Z_00C67C02_FEDD_11D1_98B3_00C04FC96ABD_.wvu.Rows" localSheetId="38" hidden="1">#REF!,#REF!,#REF!,#REF!,#REF!,#REF!,#REF!,#REF!</definedName>
    <definedName name="Z_00C67C02_FEDD_11D1_98B3_00C04FC96ABD_.wvu.Rows" localSheetId="39" hidden="1">#REF!,#REF!,#REF!,#REF!,#REF!,#REF!,#REF!,#REF!</definedName>
    <definedName name="Z_00C67C02_FEDD_11D1_98B3_00C04FC96ABD_.wvu.Rows" localSheetId="4" hidden="1">#REF!,#REF!,#REF!,#REF!,#REF!,#REF!,#REF!,#REF!</definedName>
    <definedName name="Z_00C67C02_FEDD_11D1_98B3_00C04FC96ABD_.wvu.Rows" localSheetId="42" hidden="1">#REF!,#REF!,#REF!,#REF!,#REF!,#REF!,#REF!,#REF!</definedName>
    <definedName name="Z_00C67C02_FEDD_11D1_98B3_00C04FC96ABD_.wvu.Rows" localSheetId="44" hidden="1">#REF!,#REF!,#REF!,#REF!,#REF!,#REF!,#REF!,#REF!</definedName>
    <definedName name="Z_00C67C02_FEDD_11D1_98B3_00C04FC96ABD_.wvu.Rows" localSheetId="5" hidden="1">#REF!,#REF!,#REF!,#REF!,#REF!,#REF!,#REF!,#REF!</definedName>
    <definedName name="Z_00C67C02_FEDD_11D1_98B3_00C04FC96ABD_.wvu.Rows" localSheetId="9"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3" hidden="1">#REF!,#REF!,#REF!,#REF!,#REF!,#REF!,#REF!,#REF!</definedName>
    <definedName name="Z_00C67C03_FEDD_11D1_98B3_00C04FC96ABD_.wvu.Rows" localSheetId="14" hidden="1">#REF!,#REF!,#REF!,#REF!,#REF!,#REF!,#REF!,#REF!</definedName>
    <definedName name="Z_00C67C03_FEDD_11D1_98B3_00C04FC96ABD_.wvu.Rows" localSheetId="15" hidden="1">#REF!,#REF!,#REF!,#REF!,#REF!,#REF!,#REF!,#REF!</definedName>
    <definedName name="Z_00C67C03_FEDD_11D1_98B3_00C04FC96ABD_.wvu.Rows" localSheetId="17" hidden="1">#REF!,#REF!,#REF!,#REF!,#REF!,#REF!,#REF!,#REF!</definedName>
    <definedName name="Z_00C67C03_FEDD_11D1_98B3_00C04FC96ABD_.wvu.Rows" localSheetId="18" hidden="1">#REF!,#REF!,#REF!,#REF!,#REF!,#REF!,#REF!,#REF!</definedName>
    <definedName name="Z_00C67C03_FEDD_11D1_98B3_00C04FC96ABD_.wvu.Rows" localSheetId="2" hidden="1">#REF!,#REF!,#REF!,#REF!,#REF!,#REF!,#REF!,#REF!</definedName>
    <definedName name="Z_00C67C03_FEDD_11D1_98B3_00C04FC96ABD_.wvu.Rows" localSheetId="48" hidden="1">#REF!,#REF!,#REF!,#REF!,#REF!,#REF!,#REF!,#REF!</definedName>
    <definedName name="Z_00C67C03_FEDD_11D1_98B3_00C04FC96ABD_.wvu.Rows" localSheetId="49" hidden="1">#REF!,#REF!,#REF!,#REF!,#REF!,#REF!,#REF!,#REF!</definedName>
    <definedName name="Z_00C67C03_FEDD_11D1_98B3_00C04FC96ABD_.wvu.Rows" localSheetId="21" hidden="1">#REF!,#REF!,#REF!,#REF!,#REF!,#REF!,#REF!,#REF!</definedName>
    <definedName name="Z_00C67C03_FEDD_11D1_98B3_00C04FC96ABD_.wvu.Rows" localSheetId="24" hidden="1">#REF!,#REF!,#REF!,#REF!,#REF!,#REF!,#REF!,#REF!</definedName>
    <definedName name="Z_00C67C03_FEDD_11D1_98B3_00C04FC96ABD_.wvu.Rows" localSheetId="25" hidden="1">#REF!,#REF!,#REF!,#REF!,#REF!,#REF!,#REF!,#REF!</definedName>
    <definedName name="Z_00C67C03_FEDD_11D1_98B3_00C04FC96ABD_.wvu.Rows" localSheetId="26" hidden="1">#REF!,#REF!,#REF!,#REF!,#REF!,#REF!,#REF!,#REF!</definedName>
    <definedName name="Z_00C67C03_FEDD_11D1_98B3_00C04FC96ABD_.wvu.Rows" localSheetId="27" hidden="1">#REF!,#REF!,#REF!,#REF!,#REF!,#REF!,#REF!,#REF!</definedName>
    <definedName name="Z_00C67C03_FEDD_11D1_98B3_00C04FC96ABD_.wvu.Rows" localSheetId="28" hidden="1">#REF!,#REF!,#REF!,#REF!,#REF!,#REF!,#REF!,#REF!</definedName>
    <definedName name="Z_00C67C03_FEDD_11D1_98B3_00C04FC96ABD_.wvu.Rows" localSheetId="29" hidden="1">#REF!,#REF!,#REF!,#REF!,#REF!,#REF!,#REF!,#REF!</definedName>
    <definedName name="Z_00C67C03_FEDD_11D1_98B3_00C04FC96ABD_.wvu.Rows" localSheetId="3" hidden="1">#REF!,#REF!,#REF!,#REF!,#REF!,#REF!,#REF!,#REF!</definedName>
    <definedName name="Z_00C67C03_FEDD_11D1_98B3_00C04FC96ABD_.wvu.Rows" localSheetId="30" hidden="1">#REF!,#REF!,#REF!,#REF!,#REF!,#REF!,#REF!,#REF!</definedName>
    <definedName name="Z_00C67C03_FEDD_11D1_98B3_00C04FC96ABD_.wvu.Rows" localSheetId="32" hidden="1">#REF!,#REF!,#REF!,#REF!,#REF!,#REF!,#REF!,#REF!</definedName>
    <definedName name="Z_00C67C03_FEDD_11D1_98B3_00C04FC96ABD_.wvu.Rows" localSheetId="33" hidden="1">#REF!,#REF!,#REF!,#REF!,#REF!,#REF!,#REF!,#REF!</definedName>
    <definedName name="Z_00C67C03_FEDD_11D1_98B3_00C04FC96ABD_.wvu.Rows" localSheetId="37" hidden="1">#REF!,#REF!,#REF!,#REF!,#REF!,#REF!,#REF!,#REF!</definedName>
    <definedName name="Z_00C67C03_FEDD_11D1_98B3_00C04FC96ABD_.wvu.Rows" localSheetId="38" hidden="1">#REF!,#REF!,#REF!,#REF!,#REF!,#REF!,#REF!,#REF!</definedName>
    <definedName name="Z_00C67C03_FEDD_11D1_98B3_00C04FC96ABD_.wvu.Rows" localSheetId="39" hidden="1">#REF!,#REF!,#REF!,#REF!,#REF!,#REF!,#REF!,#REF!</definedName>
    <definedName name="Z_00C67C03_FEDD_11D1_98B3_00C04FC96ABD_.wvu.Rows" localSheetId="4" hidden="1">#REF!,#REF!,#REF!,#REF!,#REF!,#REF!,#REF!,#REF!</definedName>
    <definedName name="Z_00C67C03_FEDD_11D1_98B3_00C04FC96ABD_.wvu.Rows" localSheetId="42" hidden="1">#REF!,#REF!,#REF!,#REF!,#REF!,#REF!,#REF!,#REF!</definedName>
    <definedName name="Z_00C67C03_FEDD_11D1_98B3_00C04FC96ABD_.wvu.Rows" localSheetId="44" hidden="1">#REF!,#REF!,#REF!,#REF!,#REF!,#REF!,#REF!,#REF!</definedName>
    <definedName name="Z_00C67C03_FEDD_11D1_98B3_00C04FC96ABD_.wvu.Rows" localSheetId="5" hidden="1">#REF!,#REF!,#REF!,#REF!,#REF!,#REF!,#REF!,#REF!</definedName>
    <definedName name="Z_00C67C03_FEDD_11D1_98B3_00C04FC96ABD_.wvu.Rows" localSheetId="9"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45" hidden="1">#REF!,#REF!,#REF!,#REF!,#REF!,#REF!,#REF!,#REF!,#REF!</definedName>
    <definedName name="Z_00C67C05_FEDD_11D1_98B3_00C04FC96ABD_.wvu.Rows" localSheetId="46" hidden="1">#REF!,#REF!,#REF!,#REF!,#REF!,#REF!,#REF!,#REF!,#REF!</definedName>
    <definedName name="Z_00C67C05_FEDD_11D1_98B3_00C04FC96ABD_.wvu.Rows" localSheetId="47" hidden="1">#REF!,#REF!,#REF!,#REF!,#REF!,#REF!,#REF!,#REF!,#REF!</definedName>
    <definedName name="Z_00C67C05_FEDD_11D1_98B3_00C04FC96ABD_.wvu.Rows" localSheetId="13"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7" hidden="1">#REF!,#REF!,#REF!,#REF!,#REF!,#REF!,#REF!,#REF!,#REF!</definedName>
    <definedName name="Z_00C67C05_FEDD_11D1_98B3_00C04FC96ABD_.wvu.Rows" localSheetId="18" hidden="1">#REF!,#REF!,#REF!,#REF!,#REF!,#REF!,#REF!,#REF!,#REF!</definedName>
    <definedName name="Z_00C67C05_FEDD_11D1_98B3_00C04FC96ABD_.wvu.Rows" localSheetId="2" hidden="1">#REF!,#REF!,#REF!,#REF!,#REF!,#REF!,#REF!,#REF!,#REF!</definedName>
    <definedName name="Z_00C67C05_FEDD_11D1_98B3_00C04FC96ABD_.wvu.Rows" localSheetId="48" hidden="1">#REF!,#REF!,#REF!,#REF!,#REF!,#REF!,#REF!,#REF!,#REF!</definedName>
    <definedName name="Z_00C67C05_FEDD_11D1_98B3_00C04FC96ABD_.wvu.Rows" localSheetId="49" hidden="1">#REF!,#REF!,#REF!,#REF!,#REF!,#REF!,#REF!,#REF!,#REF!</definedName>
    <definedName name="Z_00C67C05_FEDD_11D1_98B3_00C04FC96ABD_.wvu.Rows" localSheetId="21" hidden="1">#REF!,#REF!,#REF!,#REF!,#REF!,#REF!,#REF!,#REF!,#REF!</definedName>
    <definedName name="Z_00C67C05_FEDD_11D1_98B3_00C04FC96ABD_.wvu.Rows" localSheetId="24" hidden="1">#REF!,#REF!,#REF!,#REF!,#REF!,#REF!,#REF!,#REF!,#REF!</definedName>
    <definedName name="Z_00C67C05_FEDD_11D1_98B3_00C04FC96ABD_.wvu.Rows" localSheetId="25" hidden="1">#REF!,#REF!,#REF!,#REF!,#REF!,#REF!,#REF!,#REF!,#REF!</definedName>
    <definedName name="Z_00C67C05_FEDD_11D1_98B3_00C04FC96ABD_.wvu.Rows" localSheetId="26" hidden="1">#REF!,#REF!,#REF!,#REF!,#REF!,#REF!,#REF!,#REF!,#REF!</definedName>
    <definedName name="Z_00C67C05_FEDD_11D1_98B3_00C04FC96ABD_.wvu.Rows" localSheetId="27" hidden="1">#REF!,#REF!,#REF!,#REF!,#REF!,#REF!,#REF!,#REF!,#REF!</definedName>
    <definedName name="Z_00C67C05_FEDD_11D1_98B3_00C04FC96ABD_.wvu.Rows" localSheetId="28" hidden="1">#REF!,#REF!,#REF!,#REF!,#REF!,#REF!,#REF!,#REF!,#REF!</definedName>
    <definedName name="Z_00C67C05_FEDD_11D1_98B3_00C04FC96ABD_.wvu.Rows" localSheetId="29" hidden="1">#REF!,#REF!,#REF!,#REF!,#REF!,#REF!,#REF!,#REF!,#REF!</definedName>
    <definedName name="Z_00C67C05_FEDD_11D1_98B3_00C04FC96ABD_.wvu.Rows" localSheetId="3" hidden="1">#REF!,#REF!,#REF!,#REF!,#REF!,#REF!,#REF!,#REF!,#REF!</definedName>
    <definedName name="Z_00C67C05_FEDD_11D1_98B3_00C04FC96ABD_.wvu.Rows" localSheetId="30" hidden="1">#REF!,#REF!,#REF!,#REF!,#REF!,#REF!,#REF!,#REF!,#REF!</definedName>
    <definedName name="Z_00C67C05_FEDD_11D1_98B3_00C04FC96ABD_.wvu.Rows" localSheetId="32" hidden="1">#REF!,#REF!,#REF!,#REF!,#REF!,#REF!,#REF!,#REF!,#REF!</definedName>
    <definedName name="Z_00C67C05_FEDD_11D1_98B3_00C04FC96ABD_.wvu.Rows" localSheetId="33" hidden="1">#REF!,#REF!,#REF!,#REF!,#REF!,#REF!,#REF!,#REF!,#REF!</definedName>
    <definedName name="Z_00C67C05_FEDD_11D1_98B3_00C04FC96ABD_.wvu.Rows" localSheetId="37" hidden="1">#REF!,#REF!,#REF!,#REF!,#REF!,#REF!,#REF!,#REF!,#REF!</definedName>
    <definedName name="Z_00C67C05_FEDD_11D1_98B3_00C04FC96ABD_.wvu.Rows" localSheetId="38" hidden="1">#REF!,#REF!,#REF!,#REF!,#REF!,#REF!,#REF!,#REF!,#REF!</definedName>
    <definedName name="Z_00C67C05_FEDD_11D1_98B3_00C04FC96ABD_.wvu.Rows" localSheetId="39" hidden="1">#REF!,#REF!,#REF!,#REF!,#REF!,#REF!,#REF!,#REF!,#REF!</definedName>
    <definedName name="Z_00C67C05_FEDD_11D1_98B3_00C04FC96ABD_.wvu.Rows" localSheetId="4" hidden="1">#REF!,#REF!,#REF!,#REF!,#REF!,#REF!,#REF!,#REF!,#REF!</definedName>
    <definedName name="Z_00C67C05_FEDD_11D1_98B3_00C04FC96ABD_.wvu.Rows" localSheetId="42" hidden="1">#REF!,#REF!,#REF!,#REF!,#REF!,#REF!,#REF!,#REF!,#REF!</definedName>
    <definedName name="Z_00C67C05_FEDD_11D1_98B3_00C04FC96ABD_.wvu.Rows" localSheetId="44" hidden="1">#REF!,#REF!,#REF!,#REF!,#REF!,#REF!,#REF!,#REF!,#REF!</definedName>
    <definedName name="Z_00C67C05_FEDD_11D1_98B3_00C04FC96ABD_.wvu.Rows" localSheetId="5" hidden="1">#REF!,#REF!,#REF!,#REF!,#REF!,#REF!,#REF!,#REF!,#REF!</definedName>
    <definedName name="Z_00C67C05_FEDD_11D1_98B3_00C04FC96ABD_.wvu.Rows" localSheetId="9"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45" hidden="1">#REF!,#REF!,#REF!,#REF!,#REF!,#REF!,#REF!,#REF!,#REF!</definedName>
    <definedName name="Z_00C67C06_FEDD_11D1_98B3_00C04FC96ABD_.wvu.Rows" localSheetId="46" hidden="1">#REF!,#REF!,#REF!,#REF!,#REF!,#REF!,#REF!,#REF!,#REF!</definedName>
    <definedName name="Z_00C67C06_FEDD_11D1_98B3_00C04FC96ABD_.wvu.Rows" localSheetId="47" hidden="1">#REF!,#REF!,#REF!,#REF!,#REF!,#REF!,#REF!,#REF!,#REF!</definedName>
    <definedName name="Z_00C67C06_FEDD_11D1_98B3_00C04FC96ABD_.wvu.Rows" localSheetId="13" hidden="1">#REF!,#REF!,#REF!,#REF!,#REF!,#REF!,#REF!,#REF!,#REF!</definedName>
    <definedName name="Z_00C67C06_FEDD_11D1_98B3_00C04FC96ABD_.wvu.Rows" localSheetId="14" hidden="1">#REF!,#REF!,#REF!,#REF!,#REF!,#REF!,#REF!,#REF!,#REF!</definedName>
    <definedName name="Z_00C67C06_FEDD_11D1_98B3_00C04FC96ABD_.wvu.Rows" localSheetId="15" hidden="1">#REF!,#REF!,#REF!,#REF!,#REF!,#REF!,#REF!,#REF!,#REF!</definedName>
    <definedName name="Z_00C67C06_FEDD_11D1_98B3_00C04FC96ABD_.wvu.Rows" localSheetId="17" hidden="1">#REF!,#REF!,#REF!,#REF!,#REF!,#REF!,#REF!,#REF!,#REF!</definedName>
    <definedName name="Z_00C67C06_FEDD_11D1_98B3_00C04FC96ABD_.wvu.Rows" localSheetId="18" hidden="1">#REF!,#REF!,#REF!,#REF!,#REF!,#REF!,#REF!,#REF!,#REF!</definedName>
    <definedName name="Z_00C67C06_FEDD_11D1_98B3_00C04FC96ABD_.wvu.Rows" localSheetId="2" hidden="1">#REF!,#REF!,#REF!,#REF!,#REF!,#REF!,#REF!,#REF!,#REF!</definedName>
    <definedName name="Z_00C67C06_FEDD_11D1_98B3_00C04FC96ABD_.wvu.Rows" localSheetId="48" hidden="1">#REF!,#REF!,#REF!,#REF!,#REF!,#REF!,#REF!,#REF!,#REF!</definedName>
    <definedName name="Z_00C67C06_FEDD_11D1_98B3_00C04FC96ABD_.wvu.Rows" localSheetId="49" hidden="1">#REF!,#REF!,#REF!,#REF!,#REF!,#REF!,#REF!,#REF!,#REF!</definedName>
    <definedName name="Z_00C67C06_FEDD_11D1_98B3_00C04FC96ABD_.wvu.Rows" localSheetId="21" hidden="1">#REF!,#REF!,#REF!,#REF!,#REF!,#REF!,#REF!,#REF!,#REF!</definedName>
    <definedName name="Z_00C67C06_FEDD_11D1_98B3_00C04FC96ABD_.wvu.Rows" localSheetId="24" hidden="1">#REF!,#REF!,#REF!,#REF!,#REF!,#REF!,#REF!,#REF!,#REF!</definedName>
    <definedName name="Z_00C67C06_FEDD_11D1_98B3_00C04FC96ABD_.wvu.Rows" localSheetId="25" hidden="1">#REF!,#REF!,#REF!,#REF!,#REF!,#REF!,#REF!,#REF!,#REF!</definedName>
    <definedName name="Z_00C67C06_FEDD_11D1_98B3_00C04FC96ABD_.wvu.Rows" localSheetId="26" hidden="1">#REF!,#REF!,#REF!,#REF!,#REF!,#REF!,#REF!,#REF!,#REF!</definedName>
    <definedName name="Z_00C67C06_FEDD_11D1_98B3_00C04FC96ABD_.wvu.Rows" localSheetId="27" hidden="1">#REF!,#REF!,#REF!,#REF!,#REF!,#REF!,#REF!,#REF!,#REF!</definedName>
    <definedName name="Z_00C67C06_FEDD_11D1_98B3_00C04FC96ABD_.wvu.Rows" localSheetId="28" hidden="1">#REF!,#REF!,#REF!,#REF!,#REF!,#REF!,#REF!,#REF!,#REF!</definedName>
    <definedName name="Z_00C67C06_FEDD_11D1_98B3_00C04FC96ABD_.wvu.Rows" localSheetId="29" hidden="1">#REF!,#REF!,#REF!,#REF!,#REF!,#REF!,#REF!,#REF!,#REF!</definedName>
    <definedName name="Z_00C67C06_FEDD_11D1_98B3_00C04FC96ABD_.wvu.Rows" localSheetId="3" hidden="1">#REF!,#REF!,#REF!,#REF!,#REF!,#REF!,#REF!,#REF!,#REF!</definedName>
    <definedName name="Z_00C67C06_FEDD_11D1_98B3_00C04FC96ABD_.wvu.Rows" localSheetId="30" hidden="1">#REF!,#REF!,#REF!,#REF!,#REF!,#REF!,#REF!,#REF!,#REF!</definedName>
    <definedName name="Z_00C67C06_FEDD_11D1_98B3_00C04FC96ABD_.wvu.Rows" localSheetId="32" hidden="1">#REF!,#REF!,#REF!,#REF!,#REF!,#REF!,#REF!,#REF!,#REF!</definedName>
    <definedName name="Z_00C67C06_FEDD_11D1_98B3_00C04FC96ABD_.wvu.Rows" localSheetId="33" hidden="1">#REF!,#REF!,#REF!,#REF!,#REF!,#REF!,#REF!,#REF!,#REF!</definedName>
    <definedName name="Z_00C67C06_FEDD_11D1_98B3_00C04FC96ABD_.wvu.Rows" localSheetId="37" hidden="1">#REF!,#REF!,#REF!,#REF!,#REF!,#REF!,#REF!,#REF!,#REF!</definedName>
    <definedName name="Z_00C67C06_FEDD_11D1_98B3_00C04FC96ABD_.wvu.Rows" localSheetId="38" hidden="1">#REF!,#REF!,#REF!,#REF!,#REF!,#REF!,#REF!,#REF!,#REF!</definedName>
    <definedName name="Z_00C67C06_FEDD_11D1_98B3_00C04FC96ABD_.wvu.Rows" localSheetId="39" hidden="1">#REF!,#REF!,#REF!,#REF!,#REF!,#REF!,#REF!,#REF!,#REF!</definedName>
    <definedName name="Z_00C67C06_FEDD_11D1_98B3_00C04FC96ABD_.wvu.Rows" localSheetId="4" hidden="1">#REF!,#REF!,#REF!,#REF!,#REF!,#REF!,#REF!,#REF!,#REF!</definedName>
    <definedName name="Z_00C67C06_FEDD_11D1_98B3_00C04FC96ABD_.wvu.Rows" localSheetId="44" hidden="1">#REF!,#REF!,#REF!,#REF!,#REF!,#REF!,#REF!,#REF!,#REF!</definedName>
    <definedName name="Z_00C67C06_FEDD_11D1_98B3_00C04FC96ABD_.wvu.Rows" localSheetId="5" hidden="1">#REF!,#REF!,#REF!,#REF!,#REF!,#REF!,#REF!,#REF!,#REF!</definedName>
    <definedName name="Z_00C67C06_FEDD_11D1_98B3_00C04FC96ABD_.wvu.Rows" localSheetId="9" hidden="1">#REF!,#REF!,#REF!,#REF!,#REF!,#REF!,#REF!,#REF!,#REF!</definedName>
    <definedName name="Z_00C67C06_FEDD_11D1_98B3_00C04FC96ABD_.wvu.Rows" hidden="1">#REF!,#REF!,#REF!,#REF!,#REF!,#REF!,#REF!,#REF!,#REF!</definedName>
    <definedName name="Z_00C67C07_FEDD_11D1_98B3_00C04FC96ABD_.wvu.Rows" localSheetId="13" hidden="1">#REF!,#REF!,#REF!,#REF!,#REF!,#REF!</definedName>
    <definedName name="Z_00C67C07_FEDD_11D1_98B3_00C04FC96ABD_.wvu.Rows" localSheetId="14" hidden="1">#REF!,#REF!,#REF!,#REF!,#REF!,#REF!</definedName>
    <definedName name="Z_00C67C07_FEDD_11D1_98B3_00C04FC96ABD_.wvu.Rows" localSheetId="15" hidden="1">#REF!,#REF!,#REF!,#REF!,#REF!,#REF!</definedName>
    <definedName name="Z_00C67C07_FEDD_11D1_98B3_00C04FC96ABD_.wvu.Rows" localSheetId="17" hidden="1">#REF!,#REF!,#REF!,#REF!,#REF!,#REF!</definedName>
    <definedName name="Z_00C67C07_FEDD_11D1_98B3_00C04FC96ABD_.wvu.Rows" localSheetId="18" hidden="1">#REF!,#REF!,#REF!,#REF!,#REF!,#REF!</definedName>
    <definedName name="Z_00C67C07_FEDD_11D1_98B3_00C04FC96ABD_.wvu.Rows" localSheetId="48" hidden="1">#REF!,#REF!,#REF!,#REF!,#REF!,#REF!</definedName>
    <definedName name="Z_00C67C07_FEDD_11D1_98B3_00C04FC96ABD_.wvu.Rows" localSheetId="24" hidden="1">#REF!,#REF!,#REF!,#REF!,#REF!,#REF!</definedName>
    <definedName name="Z_00C67C07_FEDD_11D1_98B3_00C04FC96ABD_.wvu.Rows" localSheetId="25" hidden="1">#REF!,#REF!,#REF!,#REF!,#REF!,#REF!</definedName>
    <definedName name="Z_00C67C07_FEDD_11D1_98B3_00C04FC96ABD_.wvu.Rows" localSheetId="26" hidden="1">#REF!,#REF!,#REF!,#REF!,#REF!,#REF!</definedName>
    <definedName name="Z_00C67C07_FEDD_11D1_98B3_00C04FC96ABD_.wvu.Rows" localSheetId="27" hidden="1">#REF!,#REF!,#REF!,#REF!,#REF!,#REF!</definedName>
    <definedName name="Z_00C67C07_FEDD_11D1_98B3_00C04FC96ABD_.wvu.Rows" localSheetId="28" hidden="1">#REF!,#REF!,#REF!,#REF!,#REF!,#REF!</definedName>
    <definedName name="Z_00C67C07_FEDD_11D1_98B3_00C04FC96ABD_.wvu.Rows" localSheetId="29" hidden="1">#REF!,#REF!,#REF!,#REF!,#REF!,#REF!</definedName>
    <definedName name="Z_00C67C07_FEDD_11D1_98B3_00C04FC96ABD_.wvu.Rows" localSheetId="30" hidden="1">#REF!,#REF!,#REF!,#REF!,#REF!,#REF!</definedName>
    <definedName name="Z_00C67C07_FEDD_11D1_98B3_00C04FC96ABD_.wvu.Rows" localSheetId="32" hidden="1">#REF!,#REF!,#REF!,#REF!,#REF!,#REF!</definedName>
    <definedName name="Z_00C67C07_FEDD_11D1_98B3_00C04FC96ABD_.wvu.Rows" localSheetId="33" hidden="1">#REF!,#REF!,#REF!,#REF!,#REF!,#REF!</definedName>
    <definedName name="Z_00C67C07_FEDD_11D1_98B3_00C04FC96ABD_.wvu.Rows" localSheetId="35" hidden="1">#REF!,#REF!,#REF!,#REF!,#REF!,#REF!</definedName>
    <definedName name="Z_00C67C07_FEDD_11D1_98B3_00C04FC96ABD_.wvu.Rows" localSheetId="38" hidden="1">#REF!,#REF!,#REF!,#REF!,#REF!,#REF!</definedName>
    <definedName name="Z_00C67C07_FEDD_11D1_98B3_00C04FC96ABD_.wvu.Rows" localSheetId="39" hidden="1">#REF!,#REF!,#REF!,#REF!,#REF!,#REF!</definedName>
    <definedName name="Z_00C67C07_FEDD_11D1_98B3_00C04FC96ABD_.wvu.Rows" localSheetId="4" hidden="1">#REF!,#REF!,#REF!,#REF!,#REF!,#REF!</definedName>
    <definedName name="Z_00C67C07_FEDD_11D1_98B3_00C04FC96ABD_.wvu.Rows" localSheetId="44" hidden="1">#REF!,#REF!,#REF!,#REF!,#REF!,#REF!</definedName>
    <definedName name="Z_00C67C07_FEDD_11D1_98B3_00C04FC96ABD_.wvu.Rows" localSheetId="5" hidden="1">#REF!,#REF!,#REF!,#REF!,#REF!,#REF!</definedName>
    <definedName name="Z_00C67C07_FEDD_11D1_98B3_00C04FC96ABD_.wvu.Rows" localSheetId="9" hidden="1">#REF!,#REF!,#REF!,#REF!,#REF!,#REF!</definedName>
    <definedName name="Z_00C67C07_FEDD_11D1_98B3_00C04FC96ABD_.wvu.Rows" hidden="1">#REF!,#REF!,#REF!,#REF!,#REF!,#REF!</definedName>
    <definedName name="Z_041FA3A7_30CF_11D1_A8EA_00A02466B35E_.wvu.Cols" localSheetId="14" hidden="1">#REF!,#REF!,#REF!,#REF!</definedName>
    <definedName name="Z_041FA3A7_30CF_11D1_A8EA_00A02466B35E_.wvu.Cols" localSheetId="17" hidden="1">#REF!,#REF!,#REF!,#REF!</definedName>
    <definedName name="Z_041FA3A7_30CF_11D1_A8EA_00A02466B35E_.wvu.Cols" localSheetId="18" hidden="1">#REF!,#REF!,#REF!,#REF!</definedName>
    <definedName name="Z_041FA3A7_30CF_11D1_A8EA_00A02466B35E_.wvu.Cols" localSheetId="48" hidden="1">#REF!,#REF!,#REF!,#REF!</definedName>
    <definedName name="Z_041FA3A7_30CF_11D1_A8EA_00A02466B35E_.wvu.Cols" localSheetId="24" hidden="1">#REF!,#REF!,#REF!,#REF!</definedName>
    <definedName name="Z_041FA3A7_30CF_11D1_A8EA_00A02466B35E_.wvu.Cols" localSheetId="25" hidden="1">#REF!,#REF!,#REF!,#REF!</definedName>
    <definedName name="Z_041FA3A7_30CF_11D1_A8EA_00A02466B35E_.wvu.Cols" localSheetId="26" hidden="1">#REF!,#REF!,#REF!,#REF!</definedName>
    <definedName name="Z_041FA3A7_30CF_11D1_A8EA_00A02466B35E_.wvu.Cols" localSheetId="27" hidden="1">#REF!,#REF!,#REF!,#REF!</definedName>
    <definedName name="Z_041FA3A7_30CF_11D1_A8EA_00A02466B35E_.wvu.Cols" localSheetId="28" hidden="1">#REF!,#REF!,#REF!,#REF!</definedName>
    <definedName name="Z_041FA3A7_30CF_11D1_A8EA_00A02466B35E_.wvu.Cols" localSheetId="29" hidden="1">#REF!,#REF!,#REF!,#REF!</definedName>
    <definedName name="Z_041FA3A7_30CF_11D1_A8EA_00A02466B35E_.wvu.Cols" localSheetId="30" hidden="1">#REF!,#REF!,#REF!,#REF!</definedName>
    <definedName name="Z_041FA3A7_30CF_11D1_A8EA_00A02466B35E_.wvu.Cols" localSheetId="32" hidden="1">#REF!,#REF!,#REF!,#REF!</definedName>
    <definedName name="Z_041FA3A7_30CF_11D1_A8EA_00A02466B35E_.wvu.Cols" localSheetId="33" hidden="1">#REF!,#REF!,#REF!,#REF!</definedName>
    <definedName name="Z_041FA3A7_30CF_11D1_A8EA_00A02466B35E_.wvu.Cols" localSheetId="35" hidden="1">#REF!,#REF!,#REF!,#REF!</definedName>
    <definedName name="Z_041FA3A7_30CF_11D1_A8EA_00A02466B35E_.wvu.Cols" localSheetId="38" hidden="1">#REF!,#REF!,#REF!,#REF!</definedName>
    <definedName name="Z_041FA3A7_30CF_11D1_A8EA_00A02466B35E_.wvu.Cols" localSheetId="39" hidden="1">#REF!,#REF!,#REF!,#REF!</definedName>
    <definedName name="Z_041FA3A7_30CF_11D1_A8EA_00A02466B35E_.wvu.Cols" localSheetId="4" hidden="1">#REF!,#REF!,#REF!,#REF!</definedName>
    <definedName name="Z_041FA3A7_30CF_11D1_A8EA_00A02466B35E_.wvu.Cols" localSheetId="44" hidden="1">#REF!,#REF!,#REF!,#REF!</definedName>
    <definedName name="Z_041FA3A7_30CF_11D1_A8EA_00A02466B35E_.wvu.Cols" hidden="1">#REF!,#REF!,#REF!,#REF!</definedName>
    <definedName name="Z_041FA3A7_30CF_11D1_A8EA_00A02466B35E_.wvu.Rows" localSheetId="14" hidden="1">#REF!,#REF!</definedName>
    <definedName name="Z_041FA3A7_30CF_11D1_A8EA_00A02466B35E_.wvu.Rows" localSheetId="17" hidden="1">#REF!,#REF!</definedName>
    <definedName name="Z_041FA3A7_30CF_11D1_A8EA_00A02466B35E_.wvu.Rows" localSheetId="18" hidden="1">#REF!,#REF!</definedName>
    <definedName name="Z_041FA3A7_30CF_11D1_A8EA_00A02466B35E_.wvu.Rows" localSheetId="48" hidden="1">#REF!,#REF!</definedName>
    <definedName name="Z_041FA3A7_30CF_11D1_A8EA_00A02466B35E_.wvu.Rows" localSheetId="24" hidden="1">#REF!,#REF!</definedName>
    <definedName name="Z_041FA3A7_30CF_11D1_A8EA_00A02466B35E_.wvu.Rows" localSheetId="25" hidden="1">#REF!,#REF!</definedName>
    <definedName name="Z_041FA3A7_30CF_11D1_A8EA_00A02466B35E_.wvu.Rows" localSheetId="26" hidden="1">#REF!,#REF!</definedName>
    <definedName name="Z_041FA3A7_30CF_11D1_A8EA_00A02466B35E_.wvu.Rows" localSheetId="27" hidden="1">#REF!,#REF!</definedName>
    <definedName name="Z_041FA3A7_30CF_11D1_A8EA_00A02466B35E_.wvu.Rows" localSheetId="28" hidden="1">#REF!,#REF!</definedName>
    <definedName name="Z_041FA3A7_30CF_11D1_A8EA_00A02466B35E_.wvu.Rows" localSheetId="29" hidden="1">#REF!,#REF!</definedName>
    <definedName name="Z_041FA3A7_30CF_11D1_A8EA_00A02466B35E_.wvu.Rows" localSheetId="30" hidden="1">#REF!,#REF!</definedName>
    <definedName name="Z_041FA3A7_30CF_11D1_A8EA_00A02466B35E_.wvu.Rows" localSheetId="32" hidden="1">#REF!,#REF!</definedName>
    <definedName name="Z_041FA3A7_30CF_11D1_A8EA_00A02466B35E_.wvu.Rows" localSheetId="33" hidden="1">#REF!,#REF!</definedName>
    <definedName name="Z_041FA3A7_30CF_11D1_A8EA_00A02466B35E_.wvu.Rows" localSheetId="35" hidden="1">#REF!,#REF!</definedName>
    <definedName name="Z_041FA3A7_30CF_11D1_A8EA_00A02466B35E_.wvu.Rows" localSheetId="38" hidden="1">#REF!,#REF!</definedName>
    <definedName name="Z_041FA3A7_30CF_11D1_A8EA_00A02466B35E_.wvu.Rows" localSheetId="39" hidden="1">#REF!,#REF!</definedName>
    <definedName name="Z_041FA3A7_30CF_11D1_A8EA_00A02466B35E_.wvu.Rows" localSheetId="4" hidden="1">#REF!,#REF!</definedName>
    <definedName name="Z_041FA3A7_30CF_11D1_A8EA_00A02466B35E_.wvu.Rows" localSheetId="44" hidden="1">#REF!,#REF!</definedName>
    <definedName name="Z_041FA3A7_30CF_11D1_A8EA_00A02466B35E_.wvu.Rows" hidden="1">#REF!,#REF!</definedName>
    <definedName name="Z_112039D0_FF0B_11D1_98B3_00C04FC96ABD_.wvu.Rows" localSheetId="14" hidden="1">#REF!,#REF!,#REF!,#REF!,#REF!,#REF!</definedName>
    <definedName name="Z_112039D0_FF0B_11D1_98B3_00C04FC96ABD_.wvu.Rows" localSheetId="17" hidden="1">#REF!,#REF!,#REF!,#REF!,#REF!,#REF!</definedName>
    <definedName name="Z_112039D0_FF0B_11D1_98B3_00C04FC96ABD_.wvu.Rows" localSheetId="18" hidden="1">#REF!,#REF!,#REF!,#REF!,#REF!,#REF!</definedName>
    <definedName name="Z_112039D0_FF0B_11D1_98B3_00C04FC96ABD_.wvu.Rows" localSheetId="48" hidden="1">#REF!,#REF!,#REF!,#REF!,#REF!,#REF!</definedName>
    <definedName name="Z_112039D0_FF0B_11D1_98B3_00C04FC96ABD_.wvu.Rows" localSheetId="24" hidden="1">#REF!,#REF!,#REF!,#REF!,#REF!,#REF!</definedName>
    <definedName name="Z_112039D0_FF0B_11D1_98B3_00C04FC96ABD_.wvu.Rows" localSheetId="25" hidden="1">#REF!,#REF!,#REF!,#REF!,#REF!,#REF!</definedName>
    <definedName name="Z_112039D0_FF0B_11D1_98B3_00C04FC96ABD_.wvu.Rows" localSheetId="26" hidden="1">#REF!,#REF!,#REF!,#REF!,#REF!,#REF!</definedName>
    <definedName name="Z_112039D0_FF0B_11D1_98B3_00C04FC96ABD_.wvu.Rows" localSheetId="27" hidden="1">#REF!,#REF!,#REF!,#REF!,#REF!,#REF!</definedName>
    <definedName name="Z_112039D0_FF0B_11D1_98B3_00C04FC96ABD_.wvu.Rows" localSheetId="28" hidden="1">#REF!,#REF!,#REF!,#REF!,#REF!,#REF!</definedName>
    <definedName name="Z_112039D0_FF0B_11D1_98B3_00C04FC96ABD_.wvu.Rows" localSheetId="29" hidden="1">#REF!,#REF!,#REF!,#REF!,#REF!,#REF!</definedName>
    <definedName name="Z_112039D0_FF0B_11D1_98B3_00C04FC96ABD_.wvu.Rows" localSheetId="30" hidden="1">#REF!,#REF!,#REF!,#REF!,#REF!,#REF!</definedName>
    <definedName name="Z_112039D0_FF0B_11D1_98B3_00C04FC96ABD_.wvu.Rows" localSheetId="32" hidden="1">#REF!,#REF!,#REF!,#REF!,#REF!,#REF!</definedName>
    <definedName name="Z_112039D0_FF0B_11D1_98B3_00C04FC96ABD_.wvu.Rows" localSheetId="33" hidden="1">#REF!,#REF!,#REF!,#REF!,#REF!,#REF!</definedName>
    <definedName name="Z_112039D0_FF0B_11D1_98B3_00C04FC96ABD_.wvu.Rows" localSheetId="35" hidden="1">#REF!,#REF!,#REF!,#REF!,#REF!,#REF!</definedName>
    <definedName name="Z_112039D0_FF0B_11D1_98B3_00C04FC96ABD_.wvu.Rows" localSheetId="38" hidden="1">#REF!,#REF!,#REF!,#REF!,#REF!,#REF!</definedName>
    <definedName name="Z_112039D0_FF0B_11D1_98B3_00C04FC96ABD_.wvu.Rows" localSheetId="39" hidden="1">#REF!,#REF!,#REF!,#REF!,#REF!,#REF!</definedName>
    <definedName name="Z_112039D0_FF0B_11D1_98B3_00C04FC96ABD_.wvu.Rows" localSheetId="4" hidden="1">#REF!,#REF!,#REF!,#REF!,#REF!,#REF!</definedName>
    <definedName name="Z_112039D0_FF0B_11D1_98B3_00C04FC96ABD_.wvu.Rows" localSheetId="44" hidden="1">#REF!,#REF!,#REF!,#REF!,#REF!,#REF!</definedName>
    <definedName name="Z_112039D0_FF0B_11D1_98B3_00C04FC96ABD_.wvu.Rows" hidden="1">#REF!,#REF!,#REF!,#REF!,#REF!,#REF!</definedName>
    <definedName name="Z_112039D1_FF0B_11D1_98B3_00C04FC96ABD_.wvu.Rows" localSheetId="14" hidden="1">#REF!,#REF!,#REF!,#REF!,#REF!,#REF!</definedName>
    <definedName name="Z_112039D1_FF0B_11D1_98B3_00C04FC96ABD_.wvu.Rows" localSheetId="17" hidden="1">#REF!,#REF!,#REF!,#REF!,#REF!,#REF!</definedName>
    <definedName name="Z_112039D1_FF0B_11D1_98B3_00C04FC96ABD_.wvu.Rows" localSheetId="18" hidden="1">#REF!,#REF!,#REF!,#REF!,#REF!,#REF!</definedName>
    <definedName name="Z_112039D1_FF0B_11D1_98B3_00C04FC96ABD_.wvu.Rows" localSheetId="48" hidden="1">#REF!,#REF!,#REF!,#REF!,#REF!,#REF!</definedName>
    <definedName name="Z_112039D1_FF0B_11D1_98B3_00C04FC96ABD_.wvu.Rows" localSheetId="24" hidden="1">#REF!,#REF!,#REF!,#REF!,#REF!,#REF!</definedName>
    <definedName name="Z_112039D1_FF0B_11D1_98B3_00C04FC96ABD_.wvu.Rows" localSheetId="25" hidden="1">#REF!,#REF!,#REF!,#REF!,#REF!,#REF!</definedName>
    <definedName name="Z_112039D1_FF0B_11D1_98B3_00C04FC96ABD_.wvu.Rows" localSheetId="26" hidden="1">#REF!,#REF!,#REF!,#REF!,#REF!,#REF!</definedName>
    <definedName name="Z_112039D1_FF0B_11D1_98B3_00C04FC96ABD_.wvu.Rows" localSheetId="27" hidden="1">#REF!,#REF!,#REF!,#REF!,#REF!,#REF!</definedName>
    <definedName name="Z_112039D1_FF0B_11D1_98B3_00C04FC96ABD_.wvu.Rows" localSheetId="28" hidden="1">#REF!,#REF!,#REF!,#REF!,#REF!,#REF!</definedName>
    <definedName name="Z_112039D1_FF0B_11D1_98B3_00C04FC96ABD_.wvu.Rows" localSheetId="29" hidden="1">#REF!,#REF!,#REF!,#REF!,#REF!,#REF!</definedName>
    <definedName name="Z_112039D1_FF0B_11D1_98B3_00C04FC96ABD_.wvu.Rows" localSheetId="30" hidden="1">#REF!,#REF!,#REF!,#REF!,#REF!,#REF!</definedName>
    <definedName name="Z_112039D1_FF0B_11D1_98B3_00C04FC96ABD_.wvu.Rows" localSheetId="32" hidden="1">#REF!,#REF!,#REF!,#REF!,#REF!,#REF!</definedName>
    <definedName name="Z_112039D1_FF0B_11D1_98B3_00C04FC96ABD_.wvu.Rows" localSheetId="33" hidden="1">#REF!,#REF!,#REF!,#REF!,#REF!,#REF!</definedName>
    <definedName name="Z_112039D1_FF0B_11D1_98B3_00C04FC96ABD_.wvu.Rows" localSheetId="35" hidden="1">#REF!,#REF!,#REF!,#REF!,#REF!,#REF!</definedName>
    <definedName name="Z_112039D1_FF0B_11D1_98B3_00C04FC96ABD_.wvu.Rows" localSheetId="38" hidden="1">#REF!,#REF!,#REF!,#REF!,#REF!,#REF!</definedName>
    <definedName name="Z_112039D1_FF0B_11D1_98B3_00C04FC96ABD_.wvu.Rows" localSheetId="39" hidden="1">#REF!,#REF!,#REF!,#REF!,#REF!,#REF!</definedName>
    <definedName name="Z_112039D1_FF0B_11D1_98B3_00C04FC96ABD_.wvu.Rows" localSheetId="4" hidden="1">#REF!,#REF!,#REF!,#REF!,#REF!,#REF!</definedName>
    <definedName name="Z_112039D1_FF0B_11D1_98B3_00C04FC96ABD_.wvu.Rows" localSheetId="44" hidden="1">#REF!,#REF!,#REF!,#REF!,#REF!,#REF!</definedName>
    <definedName name="Z_112039D1_FF0B_11D1_98B3_00C04FC96ABD_.wvu.Rows" hidden="1">#REF!,#REF!,#REF!,#REF!,#REF!,#REF!</definedName>
    <definedName name="Z_112039D2_FF0B_11D1_98B3_00C04FC96ABD_.wvu.Rows" localSheetId="14" hidden="1">#REF!,#REF!,#REF!,#REF!,#REF!,#REF!</definedName>
    <definedName name="Z_112039D2_FF0B_11D1_98B3_00C04FC96ABD_.wvu.Rows" localSheetId="17" hidden="1">#REF!,#REF!,#REF!,#REF!,#REF!,#REF!</definedName>
    <definedName name="Z_112039D2_FF0B_11D1_98B3_00C04FC96ABD_.wvu.Rows" localSheetId="18" hidden="1">#REF!,#REF!,#REF!,#REF!,#REF!,#REF!</definedName>
    <definedName name="Z_112039D2_FF0B_11D1_98B3_00C04FC96ABD_.wvu.Rows" localSheetId="48" hidden="1">#REF!,#REF!,#REF!,#REF!,#REF!,#REF!</definedName>
    <definedName name="Z_112039D2_FF0B_11D1_98B3_00C04FC96ABD_.wvu.Rows" localSheetId="24" hidden="1">#REF!,#REF!,#REF!,#REF!,#REF!,#REF!</definedName>
    <definedName name="Z_112039D2_FF0B_11D1_98B3_00C04FC96ABD_.wvu.Rows" localSheetId="25" hidden="1">#REF!,#REF!,#REF!,#REF!,#REF!,#REF!</definedName>
    <definedName name="Z_112039D2_FF0B_11D1_98B3_00C04FC96ABD_.wvu.Rows" localSheetId="26" hidden="1">#REF!,#REF!,#REF!,#REF!,#REF!,#REF!</definedName>
    <definedName name="Z_112039D2_FF0B_11D1_98B3_00C04FC96ABD_.wvu.Rows" localSheetId="27" hidden="1">#REF!,#REF!,#REF!,#REF!,#REF!,#REF!</definedName>
    <definedName name="Z_112039D2_FF0B_11D1_98B3_00C04FC96ABD_.wvu.Rows" localSheetId="28" hidden="1">#REF!,#REF!,#REF!,#REF!,#REF!,#REF!</definedName>
    <definedName name="Z_112039D2_FF0B_11D1_98B3_00C04FC96ABD_.wvu.Rows" localSheetId="29" hidden="1">#REF!,#REF!,#REF!,#REF!,#REF!,#REF!</definedName>
    <definedName name="Z_112039D2_FF0B_11D1_98B3_00C04FC96ABD_.wvu.Rows" localSheetId="30" hidden="1">#REF!,#REF!,#REF!,#REF!,#REF!,#REF!</definedName>
    <definedName name="Z_112039D2_FF0B_11D1_98B3_00C04FC96ABD_.wvu.Rows" localSheetId="32" hidden="1">#REF!,#REF!,#REF!,#REF!,#REF!,#REF!</definedName>
    <definedName name="Z_112039D2_FF0B_11D1_98B3_00C04FC96ABD_.wvu.Rows" localSheetId="33" hidden="1">#REF!,#REF!,#REF!,#REF!,#REF!,#REF!</definedName>
    <definedName name="Z_112039D2_FF0B_11D1_98B3_00C04FC96ABD_.wvu.Rows" localSheetId="35" hidden="1">#REF!,#REF!,#REF!,#REF!,#REF!,#REF!</definedName>
    <definedName name="Z_112039D2_FF0B_11D1_98B3_00C04FC96ABD_.wvu.Rows" localSheetId="38" hidden="1">#REF!,#REF!,#REF!,#REF!,#REF!,#REF!</definedName>
    <definedName name="Z_112039D2_FF0B_11D1_98B3_00C04FC96ABD_.wvu.Rows" localSheetId="39" hidden="1">#REF!,#REF!,#REF!,#REF!,#REF!,#REF!</definedName>
    <definedName name="Z_112039D2_FF0B_11D1_98B3_00C04FC96ABD_.wvu.Rows" localSheetId="4" hidden="1">#REF!,#REF!,#REF!,#REF!,#REF!,#REF!</definedName>
    <definedName name="Z_112039D2_FF0B_11D1_98B3_00C04FC96ABD_.wvu.Rows" localSheetId="44" hidden="1">#REF!,#REF!,#REF!,#REF!,#REF!,#REF!</definedName>
    <definedName name="Z_112039D2_FF0B_11D1_98B3_00C04FC96ABD_.wvu.Rows" hidden="1">#REF!,#REF!,#REF!,#REF!,#REF!,#REF!</definedName>
    <definedName name="Z_112039D3_FF0B_11D1_98B3_00C04FC96ABD_.wvu.Rows" localSheetId="14" hidden="1">#REF!,#REF!,#REF!,#REF!,#REF!,#REF!</definedName>
    <definedName name="Z_112039D3_FF0B_11D1_98B3_00C04FC96ABD_.wvu.Rows" localSheetId="17" hidden="1">#REF!,#REF!,#REF!,#REF!,#REF!,#REF!</definedName>
    <definedName name="Z_112039D3_FF0B_11D1_98B3_00C04FC96ABD_.wvu.Rows" localSheetId="18" hidden="1">#REF!,#REF!,#REF!,#REF!,#REF!,#REF!</definedName>
    <definedName name="Z_112039D3_FF0B_11D1_98B3_00C04FC96ABD_.wvu.Rows" localSheetId="48" hidden="1">#REF!,#REF!,#REF!,#REF!,#REF!,#REF!</definedName>
    <definedName name="Z_112039D3_FF0B_11D1_98B3_00C04FC96ABD_.wvu.Rows" localSheetId="24" hidden="1">#REF!,#REF!,#REF!,#REF!,#REF!,#REF!</definedName>
    <definedName name="Z_112039D3_FF0B_11D1_98B3_00C04FC96ABD_.wvu.Rows" localSheetId="25" hidden="1">#REF!,#REF!,#REF!,#REF!,#REF!,#REF!</definedName>
    <definedName name="Z_112039D3_FF0B_11D1_98B3_00C04FC96ABD_.wvu.Rows" localSheetId="26" hidden="1">#REF!,#REF!,#REF!,#REF!,#REF!,#REF!</definedName>
    <definedName name="Z_112039D3_FF0B_11D1_98B3_00C04FC96ABD_.wvu.Rows" localSheetId="27" hidden="1">#REF!,#REF!,#REF!,#REF!,#REF!,#REF!</definedName>
    <definedName name="Z_112039D3_FF0B_11D1_98B3_00C04FC96ABD_.wvu.Rows" localSheetId="28" hidden="1">#REF!,#REF!,#REF!,#REF!,#REF!,#REF!</definedName>
    <definedName name="Z_112039D3_FF0B_11D1_98B3_00C04FC96ABD_.wvu.Rows" localSheetId="29" hidden="1">#REF!,#REF!,#REF!,#REF!,#REF!,#REF!</definedName>
    <definedName name="Z_112039D3_FF0B_11D1_98B3_00C04FC96ABD_.wvu.Rows" localSheetId="30" hidden="1">#REF!,#REF!,#REF!,#REF!,#REF!,#REF!</definedName>
    <definedName name="Z_112039D3_FF0B_11D1_98B3_00C04FC96ABD_.wvu.Rows" localSheetId="32" hidden="1">#REF!,#REF!,#REF!,#REF!,#REF!,#REF!</definedName>
    <definedName name="Z_112039D3_FF0B_11D1_98B3_00C04FC96ABD_.wvu.Rows" localSheetId="33" hidden="1">#REF!,#REF!,#REF!,#REF!,#REF!,#REF!</definedName>
    <definedName name="Z_112039D3_FF0B_11D1_98B3_00C04FC96ABD_.wvu.Rows" localSheetId="35" hidden="1">#REF!,#REF!,#REF!,#REF!,#REF!,#REF!</definedName>
    <definedName name="Z_112039D3_FF0B_11D1_98B3_00C04FC96ABD_.wvu.Rows" localSheetId="38" hidden="1">#REF!,#REF!,#REF!,#REF!,#REF!,#REF!</definedName>
    <definedName name="Z_112039D3_FF0B_11D1_98B3_00C04FC96ABD_.wvu.Rows" localSheetId="39" hidden="1">#REF!,#REF!,#REF!,#REF!,#REF!,#REF!</definedName>
    <definedName name="Z_112039D3_FF0B_11D1_98B3_00C04FC96ABD_.wvu.Rows" localSheetId="4" hidden="1">#REF!,#REF!,#REF!,#REF!,#REF!,#REF!</definedName>
    <definedName name="Z_112039D3_FF0B_11D1_98B3_00C04FC96ABD_.wvu.Rows" localSheetId="44" hidden="1">#REF!,#REF!,#REF!,#REF!,#REF!,#REF!</definedName>
    <definedName name="Z_112039D3_FF0B_11D1_98B3_00C04FC96ABD_.wvu.Rows" hidden="1">#REF!,#REF!,#REF!,#REF!,#REF!,#REF!</definedName>
    <definedName name="Z_112039D4_FF0B_11D1_98B3_00C04FC96ABD_.wvu.Rows" localSheetId="14" hidden="1">#REF!,#REF!,#REF!,#REF!,#REF!,#REF!,#REF!,#REF!</definedName>
    <definedName name="Z_112039D4_FF0B_11D1_98B3_00C04FC96ABD_.wvu.Rows" localSheetId="17" hidden="1">#REF!,#REF!,#REF!,#REF!,#REF!,#REF!,#REF!,#REF!</definedName>
    <definedName name="Z_112039D4_FF0B_11D1_98B3_00C04FC96ABD_.wvu.Rows" localSheetId="18" hidden="1">#REF!,#REF!,#REF!,#REF!,#REF!,#REF!,#REF!,#REF!</definedName>
    <definedName name="Z_112039D4_FF0B_11D1_98B3_00C04FC96ABD_.wvu.Rows" localSheetId="48" hidden="1">#REF!,#REF!,#REF!,#REF!,#REF!,#REF!,#REF!,#REF!</definedName>
    <definedName name="Z_112039D4_FF0B_11D1_98B3_00C04FC96ABD_.wvu.Rows" localSheetId="24" hidden="1">#REF!,#REF!,#REF!,#REF!,#REF!,#REF!,#REF!,#REF!</definedName>
    <definedName name="Z_112039D4_FF0B_11D1_98B3_00C04FC96ABD_.wvu.Rows" localSheetId="25" hidden="1">#REF!,#REF!,#REF!,#REF!,#REF!,#REF!,#REF!,#REF!</definedName>
    <definedName name="Z_112039D4_FF0B_11D1_98B3_00C04FC96ABD_.wvu.Rows" localSheetId="26" hidden="1">#REF!,#REF!,#REF!,#REF!,#REF!,#REF!,#REF!,#REF!</definedName>
    <definedName name="Z_112039D4_FF0B_11D1_98B3_00C04FC96ABD_.wvu.Rows" localSheetId="27" hidden="1">#REF!,#REF!,#REF!,#REF!,#REF!,#REF!,#REF!,#REF!</definedName>
    <definedName name="Z_112039D4_FF0B_11D1_98B3_00C04FC96ABD_.wvu.Rows" localSheetId="28" hidden="1">#REF!,#REF!,#REF!,#REF!,#REF!,#REF!,#REF!,#REF!</definedName>
    <definedName name="Z_112039D4_FF0B_11D1_98B3_00C04FC96ABD_.wvu.Rows" localSheetId="29" hidden="1">#REF!,#REF!,#REF!,#REF!,#REF!,#REF!,#REF!,#REF!</definedName>
    <definedName name="Z_112039D4_FF0B_11D1_98B3_00C04FC96ABD_.wvu.Rows" localSheetId="30" hidden="1">#REF!,#REF!,#REF!,#REF!,#REF!,#REF!,#REF!,#REF!</definedName>
    <definedName name="Z_112039D4_FF0B_11D1_98B3_00C04FC96ABD_.wvu.Rows" localSheetId="32" hidden="1">#REF!,#REF!,#REF!,#REF!,#REF!,#REF!,#REF!,#REF!</definedName>
    <definedName name="Z_112039D4_FF0B_11D1_98B3_00C04FC96ABD_.wvu.Rows" localSheetId="33" hidden="1">#REF!,#REF!,#REF!,#REF!,#REF!,#REF!,#REF!,#REF!</definedName>
    <definedName name="Z_112039D4_FF0B_11D1_98B3_00C04FC96ABD_.wvu.Rows" localSheetId="35" hidden="1">#REF!,#REF!,#REF!,#REF!,#REF!,#REF!,#REF!,#REF!</definedName>
    <definedName name="Z_112039D4_FF0B_11D1_98B3_00C04FC96ABD_.wvu.Rows" localSheetId="38" hidden="1">#REF!,#REF!,#REF!,#REF!,#REF!,#REF!,#REF!,#REF!</definedName>
    <definedName name="Z_112039D4_FF0B_11D1_98B3_00C04FC96ABD_.wvu.Rows" localSheetId="39" hidden="1">#REF!,#REF!,#REF!,#REF!,#REF!,#REF!,#REF!,#REF!</definedName>
    <definedName name="Z_112039D4_FF0B_11D1_98B3_00C04FC96ABD_.wvu.Rows" localSheetId="4" hidden="1">#REF!,#REF!,#REF!,#REF!,#REF!,#REF!,#REF!,#REF!</definedName>
    <definedName name="Z_112039D4_FF0B_11D1_98B3_00C04FC96ABD_.wvu.Rows" localSheetId="44" hidden="1">#REF!,#REF!,#REF!,#REF!,#REF!,#REF!,#REF!,#REF!</definedName>
    <definedName name="Z_112039D4_FF0B_11D1_98B3_00C04FC96ABD_.wvu.Rows" hidden="1">#REF!,#REF!,#REF!,#REF!,#REF!,#REF!,#REF!,#REF!</definedName>
    <definedName name="Z_112039D5_FF0B_11D1_98B3_00C04FC96ABD_.wvu.Rows" localSheetId="14" hidden="1">#REF!,#REF!,#REF!,#REF!,#REF!,#REF!,#REF!</definedName>
    <definedName name="Z_112039D5_FF0B_11D1_98B3_00C04FC96ABD_.wvu.Rows" localSheetId="17" hidden="1">#REF!,#REF!,#REF!,#REF!,#REF!,#REF!,#REF!</definedName>
    <definedName name="Z_112039D5_FF0B_11D1_98B3_00C04FC96ABD_.wvu.Rows" localSheetId="18" hidden="1">#REF!,#REF!,#REF!,#REF!,#REF!,#REF!,#REF!</definedName>
    <definedName name="Z_112039D5_FF0B_11D1_98B3_00C04FC96ABD_.wvu.Rows" localSheetId="48" hidden="1">#REF!,#REF!,#REF!,#REF!,#REF!,#REF!,#REF!</definedName>
    <definedName name="Z_112039D5_FF0B_11D1_98B3_00C04FC96ABD_.wvu.Rows" localSheetId="24" hidden="1">#REF!,#REF!,#REF!,#REF!,#REF!,#REF!,#REF!</definedName>
    <definedName name="Z_112039D5_FF0B_11D1_98B3_00C04FC96ABD_.wvu.Rows" localSheetId="25" hidden="1">#REF!,#REF!,#REF!,#REF!,#REF!,#REF!,#REF!</definedName>
    <definedName name="Z_112039D5_FF0B_11D1_98B3_00C04FC96ABD_.wvu.Rows" localSheetId="26" hidden="1">#REF!,#REF!,#REF!,#REF!,#REF!,#REF!,#REF!</definedName>
    <definedName name="Z_112039D5_FF0B_11D1_98B3_00C04FC96ABD_.wvu.Rows" localSheetId="27" hidden="1">#REF!,#REF!,#REF!,#REF!,#REF!,#REF!,#REF!</definedName>
    <definedName name="Z_112039D5_FF0B_11D1_98B3_00C04FC96ABD_.wvu.Rows" localSheetId="28" hidden="1">#REF!,#REF!,#REF!,#REF!,#REF!,#REF!,#REF!</definedName>
    <definedName name="Z_112039D5_FF0B_11D1_98B3_00C04FC96ABD_.wvu.Rows" localSheetId="29" hidden="1">#REF!,#REF!,#REF!,#REF!,#REF!,#REF!,#REF!</definedName>
    <definedName name="Z_112039D5_FF0B_11D1_98B3_00C04FC96ABD_.wvu.Rows" localSheetId="30" hidden="1">#REF!,#REF!,#REF!,#REF!,#REF!,#REF!,#REF!</definedName>
    <definedName name="Z_112039D5_FF0B_11D1_98B3_00C04FC96ABD_.wvu.Rows" localSheetId="32" hidden="1">#REF!,#REF!,#REF!,#REF!,#REF!,#REF!,#REF!</definedName>
    <definedName name="Z_112039D5_FF0B_11D1_98B3_00C04FC96ABD_.wvu.Rows" localSheetId="33" hidden="1">#REF!,#REF!,#REF!,#REF!,#REF!,#REF!,#REF!</definedName>
    <definedName name="Z_112039D5_FF0B_11D1_98B3_00C04FC96ABD_.wvu.Rows" localSheetId="35" hidden="1">#REF!,#REF!,#REF!,#REF!,#REF!,#REF!,#REF!</definedName>
    <definedName name="Z_112039D5_FF0B_11D1_98B3_00C04FC96ABD_.wvu.Rows" localSheetId="38" hidden="1">#REF!,#REF!,#REF!,#REF!,#REF!,#REF!,#REF!</definedName>
    <definedName name="Z_112039D5_FF0B_11D1_98B3_00C04FC96ABD_.wvu.Rows" localSheetId="39" hidden="1">#REF!,#REF!,#REF!,#REF!,#REF!,#REF!,#REF!</definedName>
    <definedName name="Z_112039D5_FF0B_11D1_98B3_00C04FC96ABD_.wvu.Rows" localSheetId="4" hidden="1">#REF!,#REF!,#REF!,#REF!,#REF!,#REF!,#REF!</definedName>
    <definedName name="Z_112039D5_FF0B_11D1_98B3_00C04FC96ABD_.wvu.Rows" localSheetId="44" hidden="1">#REF!,#REF!,#REF!,#REF!,#REF!,#REF!,#REF!</definedName>
    <definedName name="Z_112039D5_FF0B_11D1_98B3_00C04FC96ABD_.wvu.Rows" hidden="1">#REF!,#REF!,#REF!,#REF!,#REF!,#REF!,#REF!</definedName>
    <definedName name="Z_112039D6_FF0B_11D1_98B3_00C04FC96ABD_.wvu.Rows" localSheetId="14" hidden="1">#REF!,#REF!,#REF!,#REF!,#REF!,#REF!,#REF!</definedName>
    <definedName name="Z_112039D6_FF0B_11D1_98B3_00C04FC96ABD_.wvu.Rows" localSheetId="17" hidden="1">#REF!,#REF!,#REF!,#REF!,#REF!,#REF!,#REF!</definedName>
    <definedName name="Z_112039D6_FF0B_11D1_98B3_00C04FC96ABD_.wvu.Rows" localSheetId="18" hidden="1">#REF!,#REF!,#REF!,#REF!,#REF!,#REF!,#REF!</definedName>
    <definedName name="Z_112039D6_FF0B_11D1_98B3_00C04FC96ABD_.wvu.Rows" localSheetId="48" hidden="1">#REF!,#REF!,#REF!,#REF!,#REF!,#REF!,#REF!</definedName>
    <definedName name="Z_112039D6_FF0B_11D1_98B3_00C04FC96ABD_.wvu.Rows" localSheetId="24" hidden="1">#REF!,#REF!,#REF!,#REF!,#REF!,#REF!,#REF!</definedName>
    <definedName name="Z_112039D6_FF0B_11D1_98B3_00C04FC96ABD_.wvu.Rows" localSheetId="25" hidden="1">#REF!,#REF!,#REF!,#REF!,#REF!,#REF!,#REF!</definedName>
    <definedName name="Z_112039D6_FF0B_11D1_98B3_00C04FC96ABD_.wvu.Rows" localSheetId="26" hidden="1">#REF!,#REF!,#REF!,#REF!,#REF!,#REF!,#REF!</definedName>
    <definedName name="Z_112039D6_FF0B_11D1_98B3_00C04FC96ABD_.wvu.Rows" localSheetId="27" hidden="1">#REF!,#REF!,#REF!,#REF!,#REF!,#REF!,#REF!</definedName>
    <definedName name="Z_112039D6_FF0B_11D1_98B3_00C04FC96ABD_.wvu.Rows" localSheetId="28" hidden="1">#REF!,#REF!,#REF!,#REF!,#REF!,#REF!,#REF!</definedName>
    <definedName name="Z_112039D6_FF0B_11D1_98B3_00C04FC96ABD_.wvu.Rows" localSheetId="29" hidden="1">#REF!,#REF!,#REF!,#REF!,#REF!,#REF!,#REF!</definedName>
    <definedName name="Z_112039D6_FF0B_11D1_98B3_00C04FC96ABD_.wvu.Rows" localSheetId="30" hidden="1">#REF!,#REF!,#REF!,#REF!,#REF!,#REF!,#REF!</definedName>
    <definedName name="Z_112039D6_FF0B_11D1_98B3_00C04FC96ABD_.wvu.Rows" localSheetId="32" hidden="1">#REF!,#REF!,#REF!,#REF!,#REF!,#REF!,#REF!</definedName>
    <definedName name="Z_112039D6_FF0B_11D1_98B3_00C04FC96ABD_.wvu.Rows" localSheetId="33" hidden="1">#REF!,#REF!,#REF!,#REF!,#REF!,#REF!,#REF!</definedName>
    <definedName name="Z_112039D6_FF0B_11D1_98B3_00C04FC96ABD_.wvu.Rows" localSheetId="35" hidden="1">#REF!,#REF!,#REF!,#REF!,#REF!,#REF!,#REF!</definedName>
    <definedName name="Z_112039D6_FF0B_11D1_98B3_00C04FC96ABD_.wvu.Rows" localSheetId="38" hidden="1">#REF!,#REF!,#REF!,#REF!,#REF!,#REF!,#REF!</definedName>
    <definedName name="Z_112039D6_FF0B_11D1_98B3_00C04FC96ABD_.wvu.Rows" localSheetId="39" hidden="1">#REF!,#REF!,#REF!,#REF!,#REF!,#REF!,#REF!</definedName>
    <definedName name="Z_112039D6_FF0B_11D1_98B3_00C04FC96ABD_.wvu.Rows" localSheetId="4" hidden="1">#REF!,#REF!,#REF!,#REF!,#REF!,#REF!,#REF!</definedName>
    <definedName name="Z_112039D6_FF0B_11D1_98B3_00C04FC96ABD_.wvu.Rows" localSheetId="44" hidden="1">#REF!,#REF!,#REF!,#REF!,#REF!,#REF!,#REF!</definedName>
    <definedName name="Z_112039D6_FF0B_11D1_98B3_00C04FC96ABD_.wvu.Rows" hidden="1">#REF!,#REF!,#REF!,#REF!,#REF!,#REF!,#REF!</definedName>
    <definedName name="Z_112039D7_FF0B_11D1_98B3_00C04FC96ABD_.wvu.Rows" localSheetId="14" hidden="1">#REF!,#REF!,#REF!,#REF!,#REF!,#REF!,#REF!,#REF!</definedName>
    <definedName name="Z_112039D7_FF0B_11D1_98B3_00C04FC96ABD_.wvu.Rows" localSheetId="17" hidden="1">#REF!,#REF!,#REF!,#REF!,#REF!,#REF!,#REF!,#REF!</definedName>
    <definedName name="Z_112039D7_FF0B_11D1_98B3_00C04FC96ABD_.wvu.Rows" localSheetId="18" hidden="1">#REF!,#REF!,#REF!,#REF!,#REF!,#REF!,#REF!,#REF!</definedName>
    <definedName name="Z_112039D7_FF0B_11D1_98B3_00C04FC96ABD_.wvu.Rows" localSheetId="48" hidden="1">#REF!,#REF!,#REF!,#REF!,#REF!,#REF!,#REF!,#REF!</definedName>
    <definedName name="Z_112039D7_FF0B_11D1_98B3_00C04FC96ABD_.wvu.Rows" localSheetId="24" hidden="1">#REF!,#REF!,#REF!,#REF!,#REF!,#REF!,#REF!,#REF!</definedName>
    <definedName name="Z_112039D7_FF0B_11D1_98B3_00C04FC96ABD_.wvu.Rows" localSheetId="25" hidden="1">#REF!,#REF!,#REF!,#REF!,#REF!,#REF!,#REF!,#REF!</definedName>
    <definedName name="Z_112039D7_FF0B_11D1_98B3_00C04FC96ABD_.wvu.Rows" localSheetId="26" hidden="1">#REF!,#REF!,#REF!,#REF!,#REF!,#REF!,#REF!,#REF!</definedName>
    <definedName name="Z_112039D7_FF0B_11D1_98B3_00C04FC96ABD_.wvu.Rows" localSheetId="27" hidden="1">#REF!,#REF!,#REF!,#REF!,#REF!,#REF!,#REF!,#REF!</definedName>
    <definedName name="Z_112039D7_FF0B_11D1_98B3_00C04FC96ABD_.wvu.Rows" localSheetId="28" hidden="1">#REF!,#REF!,#REF!,#REF!,#REF!,#REF!,#REF!,#REF!</definedName>
    <definedName name="Z_112039D7_FF0B_11D1_98B3_00C04FC96ABD_.wvu.Rows" localSheetId="29" hidden="1">#REF!,#REF!,#REF!,#REF!,#REF!,#REF!,#REF!,#REF!</definedName>
    <definedName name="Z_112039D7_FF0B_11D1_98B3_00C04FC96ABD_.wvu.Rows" localSheetId="30" hidden="1">#REF!,#REF!,#REF!,#REF!,#REF!,#REF!,#REF!,#REF!</definedName>
    <definedName name="Z_112039D7_FF0B_11D1_98B3_00C04FC96ABD_.wvu.Rows" localSheetId="32" hidden="1">#REF!,#REF!,#REF!,#REF!,#REF!,#REF!,#REF!,#REF!</definedName>
    <definedName name="Z_112039D7_FF0B_11D1_98B3_00C04FC96ABD_.wvu.Rows" localSheetId="33" hidden="1">#REF!,#REF!,#REF!,#REF!,#REF!,#REF!,#REF!,#REF!</definedName>
    <definedName name="Z_112039D7_FF0B_11D1_98B3_00C04FC96ABD_.wvu.Rows" localSheetId="35" hidden="1">#REF!,#REF!,#REF!,#REF!,#REF!,#REF!,#REF!,#REF!</definedName>
    <definedName name="Z_112039D7_FF0B_11D1_98B3_00C04FC96ABD_.wvu.Rows" localSheetId="38" hidden="1">#REF!,#REF!,#REF!,#REF!,#REF!,#REF!,#REF!,#REF!</definedName>
    <definedName name="Z_112039D7_FF0B_11D1_98B3_00C04FC96ABD_.wvu.Rows" localSheetId="39" hidden="1">#REF!,#REF!,#REF!,#REF!,#REF!,#REF!,#REF!,#REF!</definedName>
    <definedName name="Z_112039D7_FF0B_11D1_98B3_00C04FC96ABD_.wvu.Rows" localSheetId="4" hidden="1">#REF!,#REF!,#REF!,#REF!,#REF!,#REF!,#REF!,#REF!</definedName>
    <definedName name="Z_112039D7_FF0B_11D1_98B3_00C04FC96ABD_.wvu.Rows" localSheetId="44" hidden="1">#REF!,#REF!,#REF!,#REF!,#REF!,#REF!,#REF!,#REF!</definedName>
    <definedName name="Z_112039D7_FF0B_11D1_98B3_00C04FC96ABD_.wvu.Rows" hidden="1">#REF!,#REF!,#REF!,#REF!,#REF!,#REF!,#REF!,#REF!</definedName>
    <definedName name="Z_112039D8_FF0B_11D1_98B3_00C04FC96ABD_.wvu.Rows" localSheetId="14" hidden="1">#REF!,#REF!,#REF!,#REF!,#REF!,#REF!,#REF!,#REF!</definedName>
    <definedName name="Z_112039D8_FF0B_11D1_98B3_00C04FC96ABD_.wvu.Rows" localSheetId="17" hidden="1">#REF!,#REF!,#REF!,#REF!,#REF!,#REF!,#REF!,#REF!</definedName>
    <definedName name="Z_112039D8_FF0B_11D1_98B3_00C04FC96ABD_.wvu.Rows" localSheetId="18" hidden="1">#REF!,#REF!,#REF!,#REF!,#REF!,#REF!,#REF!,#REF!</definedName>
    <definedName name="Z_112039D8_FF0B_11D1_98B3_00C04FC96ABD_.wvu.Rows" localSheetId="48" hidden="1">#REF!,#REF!,#REF!,#REF!,#REF!,#REF!,#REF!,#REF!</definedName>
    <definedName name="Z_112039D8_FF0B_11D1_98B3_00C04FC96ABD_.wvu.Rows" localSheetId="24" hidden="1">#REF!,#REF!,#REF!,#REF!,#REF!,#REF!,#REF!,#REF!</definedName>
    <definedName name="Z_112039D8_FF0B_11D1_98B3_00C04FC96ABD_.wvu.Rows" localSheetId="25" hidden="1">#REF!,#REF!,#REF!,#REF!,#REF!,#REF!,#REF!,#REF!</definedName>
    <definedName name="Z_112039D8_FF0B_11D1_98B3_00C04FC96ABD_.wvu.Rows" localSheetId="26" hidden="1">#REF!,#REF!,#REF!,#REF!,#REF!,#REF!,#REF!,#REF!</definedName>
    <definedName name="Z_112039D8_FF0B_11D1_98B3_00C04FC96ABD_.wvu.Rows" localSheetId="27" hidden="1">#REF!,#REF!,#REF!,#REF!,#REF!,#REF!,#REF!,#REF!</definedName>
    <definedName name="Z_112039D8_FF0B_11D1_98B3_00C04FC96ABD_.wvu.Rows" localSheetId="28" hidden="1">#REF!,#REF!,#REF!,#REF!,#REF!,#REF!,#REF!,#REF!</definedName>
    <definedName name="Z_112039D8_FF0B_11D1_98B3_00C04FC96ABD_.wvu.Rows" localSheetId="29" hidden="1">#REF!,#REF!,#REF!,#REF!,#REF!,#REF!,#REF!,#REF!</definedName>
    <definedName name="Z_112039D8_FF0B_11D1_98B3_00C04FC96ABD_.wvu.Rows" localSheetId="30" hidden="1">#REF!,#REF!,#REF!,#REF!,#REF!,#REF!,#REF!,#REF!</definedName>
    <definedName name="Z_112039D8_FF0B_11D1_98B3_00C04FC96ABD_.wvu.Rows" localSheetId="32" hidden="1">#REF!,#REF!,#REF!,#REF!,#REF!,#REF!,#REF!,#REF!</definedName>
    <definedName name="Z_112039D8_FF0B_11D1_98B3_00C04FC96ABD_.wvu.Rows" localSheetId="33" hidden="1">#REF!,#REF!,#REF!,#REF!,#REF!,#REF!,#REF!,#REF!</definedName>
    <definedName name="Z_112039D8_FF0B_11D1_98B3_00C04FC96ABD_.wvu.Rows" localSheetId="35" hidden="1">#REF!,#REF!,#REF!,#REF!,#REF!,#REF!,#REF!,#REF!</definedName>
    <definedName name="Z_112039D8_FF0B_11D1_98B3_00C04FC96ABD_.wvu.Rows" localSheetId="38" hidden="1">#REF!,#REF!,#REF!,#REF!,#REF!,#REF!,#REF!,#REF!</definedName>
    <definedName name="Z_112039D8_FF0B_11D1_98B3_00C04FC96ABD_.wvu.Rows" localSheetId="39" hidden="1">#REF!,#REF!,#REF!,#REF!,#REF!,#REF!,#REF!,#REF!</definedName>
    <definedName name="Z_112039D8_FF0B_11D1_98B3_00C04FC96ABD_.wvu.Rows" localSheetId="4" hidden="1">#REF!,#REF!,#REF!,#REF!,#REF!,#REF!,#REF!,#REF!</definedName>
    <definedName name="Z_112039D8_FF0B_11D1_98B3_00C04FC96ABD_.wvu.Rows" localSheetId="44" hidden="1">#REF!,#REF!,#REF!,#REF!,#REF!,#REF!,#REF!,#REF!</definedName>
    <definedName name="Z_112039D8_FF0B_11D1_98B3_00C04FC96ABD_.wvu.Rows" hidden="1">#REF!,#REF!,#REF!,#REF!,#REF!,#REF!,#REF!,#REF!</definedName>
    <definedName name="Z_112039D9_FF0B_11D1_98B3_00C04FC96ABD_.wvu.Rows" localSheetId="14" hidden="1">#REF!,#REF!,#REF!,#REF!,#REF!,#REF!,#REF!,#REF!</definedName>
    <definedName name="Z_112039D9_FF0B_11D1_98B3_00C04FC96ABD_.wvu.Rows" localSheetId="17" hidden="1">#REF!,#REF!,#REF!,#REF!,#REF!,#REF!,#REF!,#REF!</definedName>
    <definedName name="Z_112039D9_FF0B_11D1_98B3_00C04FC96ABD_.wvu.Rows" localSheetId="18" hidden="1">#REF!,#REF!,#REF!,#REF!,#REF!,#REF!,#REF!,#REF!</definedName>
    <definedName name="Z_112039D9_FF0B_11D1_98B3_00C04FC96ABD_.wvu.Rows" localSheetId="48" hidden="1">#REF!,#REF!,#REF!,#REF!,#REF!,#REF!,#REF!,#REF!</definedName>
    <definedName name="Z_112039D9_FF0B_11D1_98B3_00C04FC96ABD_.wvu.Rows" localSheetId="24" hidden="1">#REF!,#REF!,#REF!,#REF!,#REF!,#REF!,#REF!,#REF!</definedName>
    <definedName name="Z_112039D9_FF0B_11D1_98B3_00C04FC96ABD_.wvu.Rows" localSheetId="25" hidden="1">#REF!,#REF!,#REF!,#REF!,#REF!,#REF!,#REF!,#REF!</definedName>
    <definedName name="Z_112039D9_FF0B_11D1_98B3_00C04FC96ABD_.wvu.Rows" localSheetId="26" hidden="1">#REF!,#REF!,#REF!,#REF!,#REF!,#REF!,#REF!,#REF!</definedName>
    <definedName name="Z_112039D9_FF0B_11D1_98B3_00C04FC96ABD_.wvu.Rows" localSheetId="27" hidden="1">#REF!,#REF!,#REF!,#REF!,#REF!,#REF!,#REF!,#REF!</definedName>
    <definedName name="Z_112039D9_FF0B_11D1_98B3_00C04FC96ABD_.wvu.Rows" localSheetId="28" hidden="1">#REF!,#REF!,#REF!,#REF!,#REF!,#REF!,#REF!,#REF!</definedName>
    <definedName name="Z_112039D9_FF0B_11D1_98B3_00C04FC96ABD_.wvu.Rows" localSheetId="29" hidden="1">#REF!,#REF!,#REF!,#REF!,#REF!,#REF!,#REF!,#REF!</definedName>
    <definedName name="Z_112039D9_FF0B_11D1_98B3_00C04FC96ABD_.wvu.Rows" localSheetId="30" hidden="1">#REF!,#REF!,#REF!,#REF!,#REF!,#REF!,#REF!,#REF!</definedName>
    <definedName name="Z_112039D9_FF0B_11D1_98B3_00C04FC96ABD_.wvu.Rows" localSheetId="32" hidden="1">#REF!,#REF!,#REF!,#REF!,#REF!,#REF!,#REF!,#REF!</definedName>
    <definedName name="Z_112039D9_FF0B_11D1_98B3_00C04FC96ABD_.wvu.Rows" localSheetId="33" hidden="1">#REF!,#REF!,#REF!,#REF!,#REF!,#REF!,#REF!,#REF!</definedName>
    <definedName name="Z_112039D9_FF0B_11D1_98B3_00C04FC96ABD_.wvu.Rows" localSheetId="35" hidden="1">#REF!,#REF!,#REF!,#REF!,#REF!,#REF!,#REF!,#REF!</definedName>
    <definedName name="Z_112039D9_FF0B_11D1_98B3_00C04FC96ABD_.wvu.Rows" localSheetId="38" hidden="1">#REF!,#REF!,#REF!,#REF!,#REF!,#REF!,#REF!,#REF!</definedName>
    <definedName name="Z_112039D9_FF0B_11D1_98B3_00C04FC96ABD_.wvu.Rows" localSheetId="39" hidden="1">#REF!,#REF!,#REF!,#REF!,#REF!,#REF!,#REF!,#REF!</definedName>
    <definedName name="Z_112039D9_FF0B_11D1_98B3_00C04FC96ABD_.wvu.Rows" localSheetId="4" hidden="1">#REF!,#REF!,#REF!,#REF!,#REF!,#REF!,#REF!,#REF!</definedName>
    <definedName name="Z_112039D9_FF0B_11D1_98B3_00C04FC96ABD_.wvu.Rows" localSheetId="44"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45" hidden="1">#REF!,#REF!,#REF!,#REF!,#REF!,#REF!,#REF!,#REF!,#REF!</definedName>
    <definedName name="Z_112039DB_FF0B_11D1_98B3_00C04FC96ABD_.wvu.Rows" localSheetId="46" hidden="1">#REF!,#REF!,#REF!,#REF!,#REF!,#REF!,#REF!,#REF!,#REF!</definedName>
    <definedName name="Z_112039DB_FF0B_11D1_98B3_00C04FC96ABD_.wvu.Rows" localSheetId="47" hidden="1">#REF!,#REF!,#REF!,#REF!,#REF!,#REF!,#REF!,#REF!,#REF!</definedName>
    <definedName name="Z_112039DB_FF0B_11D1_98B3_00C04FC96ABD_.wvu.Rows" localSheetId="13" hidden="1">#REF!,#REF!,#REF!,#REF!,#REF!,#REF!,#REF!,#REF!,#REF!</definedName>
    <definedName name="Z_112039DB_FF0B_11D1_98B3_00C04FC96ABD_.wvu.Rows" localSheetId="14" hidden="1">#REF!,#REF!,#REF!,#REF!,#REF!,#REF!,#REF!,#REF!,#REF!</definedName>
    <definedName name="Z_112039DB_FF0B_11D1_98B3_00C04FC96ABD_.wvu.Rows" localSheetId="15" hidden="1">#REF!,#REF!,#REF!,#REF!,#REF!,#REF!,#REF!,#REF!,#REF!</definedName>
    <definedName name="Z_112039DB_FF0B_11D1_98B3_00C04FC96ABD_.wvu.Rows" localSheetId="17" hidden="1">#REF!,#REF!,#REF!,#REF!,#REF!,#REF!,#REF!,#REF!,#REF!</definedName>
    <definedName name="Z_112039DB_FF0B_11D1_98B3_00C04FC96ABD_.wvu.Rows" localSheetId="18" hidden="1">#REF!,#REF!,#REF!,#REF!,#REF!,#REF!,#REF!,#REF!,#REF!</definedName>
    <definedName name="Z_112039DB_FF0B_11D1_98B3_00C04FC96ABD_.wvu.Rows" localSheetId="2" hidden="1">#REF!,#REF!,#REF!,#REF!,#REF!,#REF!,#REF!,#REF!,#REF!</definedName>
    <definedName name="Z_112039DB_FF0B_11D1_98B3_00C04FC96ABD_.wvu.Rows" localSheetId="48" hidden="1">#REF!,#REF!,#REF!,#REF!,#REF!,#REF!,#REF!,#REF!,#REF!</definedName>
    <definedName name="Z_112039DB_FF0B_11D1_98B3_00C04FC96ABD_.wvu.Rows" localSheetId="49" hidden="1">#REF!,#REF!,#REF!,#REF!,#REF!,#REF!,#REF!,#REF!,#REF!</definedName>
    <definedName name="Z_112039DB_FF0B_11D1_98B3_00C04FC96ABD_.wvu.Rows" localSheetId="21" hidden="1">#REF!,#REF!,#REF!,#REF!,#REF!,#REF!,#REF!,#REF!,#REF!</definedName>
    <definedName name="Z_112039DB_FF0B_11D1_98B3_00C04FC96ABD_.wvu.Rows" localSheetId="24" hidden="1">#REF!,#REF!,#REF!,#REF!,#REF!,#REF!,#REF!,#REF!,#REF!</definedName>
    <definedName name="Z_112039DB_FF0B_11D1_98B3_00C04FC96ABD_.wvu.Rows" localSheetId="25" hidden="1">#REF!,#REF!,#REF!,#REF!,#REF!,#REF!,#REF!,#REF!,#REF!</definedName>
    <definedName name="Z_112039DB_FF0B_11D1_98B3_00C04FC96ABD_.wvu.Rows" localSheetId="26" hidden="1">#REF!,#REF!,#REF!,#REF!,#REF!,#REF!,#REF!,#REF!,#REF!</definedName>
    <definedName name="Z_112039DB_FF0B_11D1_98B3_00C04FC96ABD_.wvu.Rows" localSheetId="27" hidden="1">#REF!,#REF!,#REF!,#REF!,#REF!,#REF!,#REF!,#REF!,#REF!</definedName>
    <definedName name="Z_112039DB_FF0B_11D1_98B3_00C04FC96ABD_.wvu.Rows" localSheetId="28" hidden="1">#REF!,#REF!,#REF!,#REF!,#REF!,#REF!,#REF!,#REF!,#REF!</definedName>
    <definedName name="Z_112039DB_FF0B_11D1_98B3_00C04FC96ABD_.wvu.Rows" localSheetId="29" hidden="1">#REF!,#REF!,#REF!,#REF!,#REF!,#REF!,#REF!,#REF!,#REF!</definedName>
    <definedName name="Z_112039DB_FF0B_11D1_98B3_00C04FC96ABD_.wvu.Rows" localSheetId="3" hidden="1">#REF!,#REF!,#REF!,#REF!,#REF!,#REF!,#REF!,#REF!,#REF!</definedName>
    <definedName name="Z_112039DB_FF0B_11D1_98B3_00C04FC96ABD_.wvu.Rows" localSheetId="30" hidden="1">#REF!,#REF!,#REF!,#REF!,#REF!,#REF!,#REF!,#REF!,#REF!</definedName>
    <definedName name="Z_112039DB_FF0B_11D1_98B3_00C04FC96ABD_.wvu.Rows" localSheetId="32" hidden="1">#REF!,#REF!,#REF!,#REF!,#REF!,#REF!,#REF!,#REF!,#REF!</definedName>
    <definedName name="Z_112039DB_FF0B_11D1_98B3_00C04FC96ABD_.wvu.Rows" localSheetId="33" hidden="1">#REF!,#REF!,#REF!,#REF!,#REF!,#REF!,#REF!,#REF!,#REF!</definedName>
    <definedName name="Z_112039DB_FF0B_11D1_98B3_00C04FC96ABD_.wvu.Rows" localSheetId="37" hidden="1">#REF!,#REF!,#REF!,#REF!,#REF!,#REF!,#REF!,#REF!,#REF!</definedName>
    <definedName name="Z_112039DB_FF0B_11D1_98B3_00C04FC96ABD_.wvu.Rows" localSheetId="38" hidden="1">#REF!,#REF!,#REF!,#REF!,#REF!,#REF!,#REF!,#REF!,#REF!</definedName>
    <definedName name="Z_112039DB_FF0B_11D1_98B3_00C04FC96ABD_.wvu.Rows" localSheetId="39" hidden="1">#REF!,#REF!,#REF!,#REF!,#REF!,#REF!,#REF!,#REF!,#REF!</definedName>
    <definedName name="Z_112039DB_FF0B_11D1_98B3_00C04FC96ABD_.wvu.Rows" localSheetId="4" hidden="1">#REF!,#REF!,#REF!,#REF!,#REF!,#REF!,#REF!,#REF!,#REF!</definedName>
    <definedName name="Z_112039DB_FF0B_11D1_98B3_00C04FC96ABD_.wvu.Rows" localSheetId="44" hidden="1">#REF!,#REF!,#REF!,#REF!,#REF!,#REF!,#REF!,#REF!,#REF!</definedName>
    <definedName name="Z_112039DB_FF0B_11D1_98B3_00C04FC96ABD_.wvu.Rows" localSheetId="5" hidden="1">#REF!,#REF!,#REF!,#REF!,#REF!,#REF!,#REF!,#REF!,#REF!</definedName>
    <definedName name="Z_112039DB_FF0B_11D1_98B3_00C04FC96ABD_.wvu.Rows" localSheetId="9"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3" hidden="1">#REF!,#REF!,#REF!,#REF!,#REF!,#REF!,#REF!,#REF!,#REF!</definedName>
    <definedName name="Z_112039DC_FF0B_11D1_98B3_00C04FC96ABD_.wvu.Rows" localSheetId="14" hidden="1">#REF!,#REF!,#REF!,#REF!,#REF!,#REF!,#REF!,#REF!,#REF!</definedName>
    <definedName name="Z_112039DC_FF0B_11D1_98B3_00C04FC96ABD_.wvu.Rows" localSheetId="15" hidden="1">#REF!,#REF!,#REF!,#REF!,#REF!,#REF!,#REF!,#REF!,#REF!</definedName>
    <definedName name="Z_112039DC_FF0B_11D1_98B3_00C04FC96ABD_.wvu.Rows" localSheetId="17" hidden="1">#REF!,#REF!,#REF!,#REF!,#REF!,#REF!,#REF!,#REF!,#REF!</definedName>
    <definedName name="Z_112039DC_FF0B_11D1_98B3_00C04FC96ABD_.wvu.Rows" localSheetId="18" hidden="1">#REF!,#REF!,#REF!,#REF!,#REF!,#REF!,#REF!,#REF!,#REF!</definedName>
    <definedName name="Z_112039DC_FF0B_11D1_98B3_00C04FC96ABD_.wvu.Rows" localSheetId="2" hidden="1">#REF!,#REF!,#REF!,#REF!,#REF!,#REF!,#REF!,#REF!,#REF!</definedName>
    <definedName name="Z_112039DC_FF0B_11D1_98B3_00C04FC96ABD_.wvu.Rows" localSheetId="48" hidden="1">#REF!,#REF!,#REF!,#REF!,#REF!,#REF!,#REF!,#REF!,#REF!</definedName>
    <definedName name="Z_112039DC_FF0B_11D1_98B3_00C04FC96ABD_.wvu.Rows" localSheetId="49" hidden="1">#REF!,#REF!,#REF!,#REF!,#REF!,#REF!,#REF!,#REF!,#REF!</definedName>
    <definedName name="Z_112039DC_FF0B_11D1_98B3_00C04FC96ABD_.wvu.Rows" localSheetId="21" hidden="1">#REF!,#REF!,#REF!,#REF!,#REF!,#REF!,#REF!,#REF!,#REF!</definedName>
    <definedName name="Z_112039DC_FF0B_11D1_98B3_00C04FC96ABD_.wvu.Rows" localSheetId="24" hidden="1">#REF!,#REF!,#REF!,#REF!,#REF!,#REF!,#REF!,#REF!,#REF!</definedName>
    <definedName name="Z_112039DC_FF0B_11D1_98B3_00C04FC96ABD_.wvu.Rows" localSheetId="25" hidden="1">#REF!,#REF!,#REF!,#REF!,#REF!,#REF!,#REF!,#REF!,#REF!</definedName>
    <definedName name="Z_112039DC_FF0B_11D1_98B3_00C04FC96ABD_.wvu.Rows" localSheetId="26" hidden="1">#REF!,#REF!,#REF!,#REF!,#REF!,#REF!,#REF!,#REF!,#REF!</definedName>
    <definedName name="Z_112039DC_FF0B_11D1_98B3_00C04FC96ABD_.wvu.Rows" localSheetId="27" hidden="1">#REF!,#REF!,#REF!,#REF!,#REF!,#REF!,#REF!,#REF!,#REF!</definedName>
    <definedName name="Z_112039DC_FF0B_11D1_98B3_00C04FC96ABD_.wvu.Rows" localSheetId="28" hidden="1">#REF!,#REF!,#REF!,#REF!,#REF!,#REF!,#REF!,#REF!,#REF!</definedName>
    <definedName name="Z_112039DC_FF0B_11D1_98B3_00C04FC96ABD_.wvu.Rows" localSheetId="29" hidden="1">#REF!,#REF!,#REF!,#REF!,#REF!,#REF!,#REF!,#REF!,#REF!</definedName>
    <definedName name="Z_112039DC_FF0B_11D1_98B3_00C04FC96ABD_.wvu.Rows" localSheetId="3" hidden="1">#REF!,#REF!,#REF!,#REF!,#REF!,#REF!,#REF!,#REF!,#REF!</definedName>
    <definedName name="Z_112039DC_FF0B_11D1_98B3_00C04FC96ABD_.wvu.Rows" localSheetId="30" hidden="1">#REF!,#REF!,#REF!,#REF!,#REF!,#REF!,#REF!,#REF!,#REF!</definedName>
    <definedName name="Z_112039DC_FF0B_11D1_98B3_00C04FC96ABD_.wvu.Rows" localSheetId="32" hidden="1">#REF!,#REF!,#REF!,#REF!,#REF!,#REF!,#REF!,#REF!,#REF!</definedName>
    <definedName name="Z_112039DC_FF0B_11D1_98B3_00C04FC96ABD_.wvu.Rows" localSheetId="33" hidden="1">#REF!,#REF!,#REF!,#REF!,#REF!,#REF!,#REF!,#REF!,#REF!</definedName>
    <definedName name="Z_112039DC_FF0B_11D1_98B3_00C04FC96ABD_.wvu.Rows" localSheetId="37" hidden="1">#REF!,#REF!,#REF!,#REF!,#REF!,#REF!,#REF!,#REF!,#REF!</definedName>
    <definedName name="Z_112039DC_FF0B_11D1_98B3_00C04FC96ABD_.wvu.Rows" localSheetId="38" hidden="1">#REF!,#REF!,#REF!,#REF!,#REF!,#REF!,#REF!,#REF!,#REF!</definedName>
    <definedName name="Z_112039DC_FF0B_11D1_98B3_00C04FC96ABD_.wvu.Rows" localSheetId="39" hidden="1">#REF!,#REF!,#REF!,#REF!,#REF!,#REF!,#REF!,#REF!,#REF!</definedName>
    <definedName name="Z_112039DC_FF0B_11D1_98B3_00C04FC96ABD_.wvu.Rows" localSheetId="4" hidden="1">#REF!,#REF!,#REF!,#REF!,#REF!,#REF!,#REF!,#REF!,#REF!</definedName>
    <definedName name="Z_112039DC_FF0B_11D1_98B3_00C04FC96ABD_.wvu.Rows" localSheetId="44" hidden="1">#REF!,#REF!,#REF!,#REF!,#REF!,#REF!,#REF!,#REF!,#REF!</definedName>
    <definedName name="Z_112039DC_FF0B_11D1_98B3_00C04FC96ABD_.wvu.Rows" localSheetId="5" hidden="1">#REF!,#REF!,#REF!,#REF!,#REF!,#REF!,#REF!,#REF!,#REF!</definedName>
    <definedName name="Z_112039DC_FF0B_11D1_98B3_00C04FC96ABD_.wvu.Rows" localSheetId="9" hidden="1">#REF!,#REF!,#REF!,#REF!,#REF!,#REF!,#REF!,#REF!,#REF!</definedName>
    <definedName name="Z_112039DC_FF0B_11D1_98B3_00C04FC96ABD_.wvu.Rows" hidden="1">#REF!,#REF!,#REF!,#REF!,#REF!,#REF!,#REF!,#REF!,#REF!</definedName>
    <definedName name="Z_112039DD_FF0B_11D1_98B3_00C04FC96ABD_.wvu.Rows" localSheetId="13" hidden="1">#REF!,#REF!,#REF!,#REF!,#REF!,#REF!</definedName>
    <definedName name="Z_112039DD_FF0B_11D1_98B3_00C04FC96ABD_.wvu.Rows" localSheetId="14" hidden="1">#REF!,#REF!,#REF!,#REF!,#REF!,#REF!</definedName>
    <definedName name="Z_112039DD_FF0B_11D1_98B3_00C04FC96ABD_.wvu.Rows" localSheetId="15" hidden="1">#REF!,#REF!,#REF!,#REF!,#REF!,#REF!</definedName>
    <definedName name="Z_112039DD_FF0B_11D1_98B3_00C04FC96ABD_.wvu.Rows" localSheetId="17" hidden="1">#REF!,#REF!,#REF!,#REF!,#REF!,#REF!</definedName>
    <definedName name="Z_112039DD_FF0B_11D1_98B3_00C04FC96ABD_.wvu.Rows" localSheetId="18" hidden="1">#REF!,#REF!,#REF!,#REF!,#REF!,#REF!</definedName>
    <definedName name="Z_112039DD_FF0B_11D1_98B3_00C04FC96ABD_.wvu.Rows" localSheetId="48" hidden="1">#REF!,#REF!,#REF!,#REF!,#REF!,#REF!</definedName>
    <definedName name="Z_112039DD_FF0B_11D1_98B3_00C04FC96ABD_.wvu.Rows" localSheetId="24" hidden="1">#REF!,#REF!,#REF!,#REF!,#REF!,#REF!</definedName>
    <definedName name="Z_112039DD_FF0B_11D1_98B3_00C04FC96ABD_.wvu.Rows" localSheetId="25" hidden="1">#REF!,#REF!,#REF!,#REF!,#REF!,#REF!</definedName>
    <definedName name="Z_112039DD_FF0B_11D1_98B3_00C04FC96ABD_.wvu.Rows" localSheetId="26" hidden="1">#REF!,#REF!,#REF!,#REF!,#REF!,#REF!</definedName>
    <definedName name="Z_112039DD_FF0B_11D1_98B3_00C04FC96ABD_.wvu.Rows" localSheetId="27" hidden="1">#REF!,#REF!,#REF!,#REF!,#REF!,#REF!</definedName>
    <definedName name="Z_112039DD_FF0B_11D1_98B3_00C04FC96ABD_.wvu.Rows" localSheetId="28" hidden="1">#REF!,#REF!,#REF!,#REF!,#REF!,#REF!</definedName>
    <definedName name="Z_112039DD_FF0B_11D1_98B3_00C04FC96ABD_.wvu.Rows" localSheetId="29" hidden="1">#REF!,#REF!,#REF!,#REF!,#REF!,#REF!</definedName>
    <definedName name="Z_112039DD_FF0B_11D1_98B3_00C04FC96ABD_.wvu.Rows" localSheetId="30" hidden="1">#REF!,#REF!,#REF!,#REF!,#REF!,#REF!</definedName>
    <definedName name="Z_112039DD_FF0B_11D1_98B3_00C04FC96ABD_.wvu.Rows" localSheetId="32" hidden="1">#REF!,#REF!,#REF!,#REF!,#REF!,#REF!</definedName>
    <definedName name="Z_112039DD_FF0B_11D1_98B3_00C04FC96ABD_.wvu.Rows" localSheetId="33" hidden="1">#REF!,#REF!,#REF!,#REF!,#REF!,#REF!</definedName>
    <definedName name="Z_112039DD_FF0B_11D1_98B3_00C04FC96ABD_.wvu.Rows" localSheetId="35" hidden="1">#REF!,#REF!,#REF!,#REF!,#REF!,#REF!</definedName>
    <definedName name="Z_112039DD_FF0B_11D1_98B3_00C04FC96ABD_.wvu.Rows" localSheetId="38" hidden="1">#REF!,#REF!,#REF!,#REF!,#REF!,#REF!</definedName>
    <definedName name="Z_112039DD_FF0B_11D1_98B3_00C04FC96ABD_.wvu.Rows" localSheetId="39" hidden="1">#REF!,#REF!,#REF!,#REF!,#REF!,#REF!</definedName>
    <definedName name="Z_112039DD_FF0B_11D1_98B3_00C04FC96ABD_.wvu.Rows" localSheetId="4" hidden="1">#REF!,#REF!,#REF!,#REF!,#REF!,#REF!</definedName>
    <definedName name="Z_112039DD_FF0B_11D1_98B3_00C04FC96ABD_.wvu.Rows" localSheetId="44" hidden="1">#REF!,#REF!,#REF!,#REF!,#REF!,#REF!</definedName>
    <definedName name="Z_112039DD_FF0B_11D1_98B3_00C04FC96ABD_.wvu.Rows" localSheetId="5" hidden="1">#REF!,#REF!,#REF!,#REF!,#REF!,#REF!</definedName>
    <definedName name="Z_112039DD_FF0B_11D1_98B3_00C04FC96ABD_.wvu.Rows" localSheetId="9" hidden="1">#REF!,#REF!,#REF!,#REF!,#REF!,#REF!</definedName>
    <definedName name="Z_112039DD_FF0B_11D1_98B3_00C04FC96ABD_.wvu.Rows" hidden="1">#REF!,#REF!,#REF!,#REF!,#REF!,#REF!</definedName>
    <definedName name="Z_112B8339_2081_11D2_BFD2_00A02466506E_.wvu.PrintTitles" localSheetId="14" hidden="1">#REF!,#REF!</definedName>
    <definedName name="Z_112B8339_2081_11D2_BFD2_00A02466506E_.wvu.PrintTitles" localSheetId="17" hidden="1">#REF!,#REF!</definedName>
    <definedName name="Z_112B8339_2081_11D2_BFD2_00A02466506E_.wvu.PrintTitles" localSheetId="18" hidden="1">#REF!,#REF!</definedName>
    <definedName name="Z_112B8339_2081_11D2_BFD2_00A02466506E_.wvu.PrintTitles" localSheetId="48" hidden="1">#REF!,#REF!</definedName>
    <definedName name="Z_112B8339_2081_11D2_BFD2_00A02466506E_.wvu.PrintTitles" localSheetId="24" hidden="1">#REF!,#REF!</definedName>
    <definedName name="Z_112B8339_2081_11D2_BFD2_00A02466506E_.wvu.PrintTitles" localSheetId="25" hidden="1">#REF!,#REF!</definedName>
    <definedName name="Z_112B8339_2081_11D2_BFD2_00A02466506E_.wvu.PrintTitles" localSheetId="26" hidden="1">#REF!,#REF!</definedName>
    <definedName name="Z_112B8339_2081_11D2_BFD2_00A02466506E_.wvu.PrintTitles" localSheetId="27" hidden="1">#REF!,#REF!</definedName>
    <definedName name="Z_112B8339_2081_11D2_BFD2_00A02466506E_.wvu.PrintTitles" localSheetId="28" hidden="1">#REF!,#REF!</definedName>
    <definedName name="Z_112B8339_2081_11D2_BFD2_00A02466506E_.wvu.PrintTitles" localSheetId="29" hidden="1">#REF!,#REF!</definedName>
    <definedName name="Z_112B8339_2081_11D2_BFD2_00A02466506E_.wvu.PrintTitles" localSheetId="30" hidden="1">#REF!,#REF!</definedName>
    <definedName name="Z_112B8339_2081_11D2_BFD2_00A02466506E_.wvu.PrintTitles" localSheetId="32" hidden="1">#REF!,#REF!</definedName>
    <definedName name="Z_112B8339_2081_11D2_BFD2_00A02466506E_.wvu.PrintTitles" localSheetId="33" hidden="1">#REF!,#REF!</definedName>
    <definedName name="Z_112B8339_2081_11D2_BFD2_00A02466506E_.wvu.PrintTitles" localSheetId="35" hidden="1">#REF!,#REF!</definedName>
    <definedName name="Z_112B8339_2081_11D2_BFD2_00A02466506E_.wvu.PrintTitles" localSheetId="38" hidden="1">#REF!,#REF!</definedName>
    <definedName name="Z_112B8339_2081_11D2_BFD2_00A02466506E_.wvu.PrintTitles" localSheetId="39" hidden="1">#REF!,#REF!</definedName>
    <definedName name="Z_112B8339_2081_11D2_BFD2_00A02466506E_.wvu.PrintTitles" localSheetId="4" hidden="1">#REF!,#REF!</definedName>
    <definedName name="Z_112B8339_2081_11D2_BFD2_00A02466506E_.wvu.PrintTitles" localSheetId="44" hidden="1">#REF!,#REF!</definedName>
    <definedName name="Z_112B8339_2081_11D2_BFD2_00A02466506E_.wvu.PrintTitles" hidden="1">#REF!,#REF!</definedName>
    <definedName name="Z_112B833B_2081_11D2_BFD2_00A02466506E_.wvu.PrintTitles" localSheetId="14" hidden="1">#REF!,#REF!</definedName>
    <definedName name="Z_112B833B_2081_11D2_BFD2_00A02466506E_.wvu.PrintTitles" localSheetId="17" hidden="1">#REF!,#REF!</definedName>
    <definedName name="Z_112B833B_2081_11D2_BFD2_00A02466506E_.wvu.PrintTitles" localSheetId="18" hidden="1">#REF!,#REF!</definedName>
    <definedName name="Z_112B833B_2081_11D2_BFD2_00A02466506E_.wvu.PrintTitles" localSheetId="48" hidden="1">#REF!,#REF!</definedName>
    <definedName name="Z_112B833B_2081_11D2_BFD2_00A02466506E_.wvu.PrintTitles" localSheetId="24" hidden="1">#REF!,#REF!</definedName>
    <definedName name="Z_112B833B_2081_11D2_BFD2_00A02466506E_.wvu.PrintTitles" localSheetId="25" hidden="1">#REF!,#REF!</definedName>
    <definedName name="Z_112B833B_2081_11D2_BFD2_00A02466506E_.wvu.PrintTitles" localSheetId="26" hidden="1">#REF!,#REF!</definedName>
    <definedName name="Z_112B833B_2081_11D2_BFD2_00A02466506E_.wvu.PrintTitles" localSheetId="27" hidden="1">#REF!,#REF!</definedName>
    <definedName name="Z_112B833B_2081_11D2_BFD2_00A02466506E_.wvu.PrintTitles" localSheetId="28" hidden="1">#REF!,#REF!</definedName>
    <definedName name="Z_112B833B_2081_11D2_BFD2_00A02466506E_.wvu.PrintTitles" localSheetId="29" hidden="1">#REF!,#REF!</definedName>
    <definedName name="Z_112B833B_2081_11D2_BFD2_00A02466506E_.wvu.PrintTitles" localSheetId="30" hidden="1">#REF!,#REF!</definedName>
    <definedName name="Z_112B833B_2081_11D2_BFD2_00A02466506E_.wvu.PrintTitles" localSheetId="32" hidden="1">#REF!,#REF!</definedName>
    <definedName name="Z_112B833B_2081_11D2_BFD2_00A02466506E_.wvu.PrintTitles" localSheetId="33" hidden="1">#REF!,#REF!</definedName>
    <definedName name="Z_112B833B_2081_11D2_BFD2_00A02466506E_.wvu.PrintTitles" localSheetId="35" hidden="1">#REF!,#REF!</definedName>
    <definedName name="Z_112B833B_2081_11D2_BFD2_00A02466506E_.wvu.PrintTitles" localSheetId="38" hidden="1">#REF!,#REF!</definedName>
    <definedName name="Z_112B833B_2081_11D2_BFD2_00A02466506E_.wvu.PrintTitles" localSheetId="39" hidden="1">#REF!,#REF!</definedName>
    <definedName name="Z_112B833B_2081_11D2_BFD2_00A02466506E_.wvu.PrintTitles" localSheetId="4" hidden="1">#REF!,#REF!</definedName>
    <definedName name="Z_112B833B_2081_11D2_BFD2_00A02466506E_.wvu.PrintTitles" localSheetId="44"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21"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2" hidden="1">#REF!</definedName>
    <definedName name="Z_1A87067C_7102_4E77_BC8D_D9D9112AA17F_.wvu.Cols" localSheetId="44" hidden="1">#REF!</definedName>
    <definedName name="Z_1A87067C_7102_4E77_BC8D_D9D9112AA17F_.wvu.Cols" localSheetId="5"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2"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21"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2" hidden="1">#REF!</definedName>
    <definedName name="Z_1A87067C_7102_4E77_BC8D_D9D9112AA17F_.wvu.PrintArea" localSheetId="44" hidden="1">#REF!</definedName>
    <definedName name="Z_1A87067C_7102_4E77_BC8D_D9D9112AA17F_.wvu.PrintArea" localSheetId="5"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2"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21"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2" hidden="1">#REF!</definedName>
    <definedName name="Z_1A87067C_7102_4E77_BC8D_D9D9112AA17F_.wvu.PrintTitles" localSheetId="44" hidden="1">#REF!</definedName>
    <definedName name="Z_1A87067C_7102_4E77_BC8D_D9D9112AA17F_.wvu.PrintTitles" localSheetId="5"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14" hidden="1">#REF!</definedName>
    <definedName name="Z_1A87067C_7102_4E77_BC8D_D9D9112AA17F_.wvu.Rows" localSheetId="18" hidden="1">#REF!</definedName>
    <definedName name="Z_1A87067C_7102_4E77_BC8D_D9D9112AA17F_.wvu.Rows" localSheetId="2"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21"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 hidden="1">#REF!</definedName>
    <definedName name="Z_1A87067C_7102_4E77_BC8D_D9D9112AA17F_.wvu.Rows" localSheetId="33" hidden="1">#REF!</definedName>
    <definedName name="Z_1A87067C_7102_4E77_BC8D_D9D9112AA17F_.wvu.Rows" localSheetId="37" hidden="1">#REF!</definedName>
    <definedName name="Z_1A87067C_7102_4E77_BC8D_D9D9112AA17F_.wvu.Rows" localSheetId="42" hidden="1">#REF!</definedName>
    <definedName name="Z_1A87067C_7102_4E77_BC8D_D9D9112AA17F_.wvu.Rows" localSheetId="44" hidden="1">#REF!</definedName>
    <definedName name="Z_1A87067C_7102_4E77_BC8D_D9D9112AA17F_.wvu.Rows" hidden="1">#REF!</definedName>
    <definedName name="Z_1A8C061B_2301_11D3_BFD1_000039E37209_.wvu.Cols" localSheetId="14"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48"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5"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hidden="1">#REF!,#REF!,#REF!</definedName>
    <definedName name="Z_1A8C061B_2301_11D3_BFD1_000039E37209_.wvu.Rows" localSheetId="14"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48"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5"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hidden="1">#REF!,#REF!,#REF!</definedName>
    <definedName name="Z_1A8C061C_2301_11D3_BFD1_000039E37209_.wvu.Cols" localSheetId="14"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48"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5"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hidden="1">#REF!,#REF!,#REF!</definedName>
    <definedName name="Z_1A8C061C_2301_11D3_BFD1_000039E37209_.wvu.Rows" localSheetId="14"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48"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6"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0" hidden="1">#REF!,#REF!,#REF!</definedName>
    <definedName name="Z_1A8C061C_2301_11D3_BFD1_000039E37209_.wvu.Rows" localSheetId="32" hidden="1">#REF!,#REF!,#REF!</definedName>
    <definedName name="Z_1A8C061C_2301_11D3_BFD1_000039E37209_.wvu.Rows" localSheetId="33" hidden="1">#REF!,#REF!,#REF!</definedName>
    <definedName name="Z_1A8C061C_2301_11D3_BFD1_000039E37209_.wvu.Rows" localSheetId="35"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 hidden="1">#REF!,#REF!,#REF!</definedName>
    <definedName name="Z_1A8C061C_2301_11D3_BFD1_000039E37209_.wvu.Rows" localSheetId="44" hidden="1">#REF!,#REF!,#REF!</definedName>
    <definedName name="Z_1A8C061C_2301_11D3_BFD1_000039E37209_.wvu.Rows" hidden="1">#REF!,#REF!,#REF!</definedName>
    <definedName name="Z_1A8C061E_2301_11D3_BFD1_000039E37209_.wvu.Cols" localSheetId="14"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48"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6"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0" hidden="1">#REF!,#REF!,#REF!</definedName>
    <definedName name="Z_1A8C061E_2301_11D3_BFD1_000039E37209_.wvu.Cols" localSheetId="32" hidden="1">#REF!,#REF!,#REF!</definedName>
    <definedName name="Z_1A8C061E_2301_11D3_BFD1_000039E37209_.wvu.Cols" localSheetId="33" hidden="1">#REF!,#REF!,#REF!</definedName>
    <definedName name="Z_1A8C061E_2301_11D3_BFD1_000039E37209_.wvu.Cols" localSheetId="35"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 hidden="1">#REF!,#REF!,#REF!</definedName>
    <definedName name="Z_1A8C061E_2301_11D3_BFD1_000039E37209_.wvu.Cols" localSheetId="44" hidden="1">#REF!,#REF!,#REF!</definedName>
    <definedName name="Z_1A8C061E_2301_11D3_BFD1_000039E37209_.wvu.Cols" hidden="1">#REF!,#REF!,#REF!</definedName>
    <definedName name="Z_1A8C061E_2301_11D3_BFD1_000039E37209_.wvu.Rows" localSheetId="14"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48"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6"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0" hidden="1">#REF!,#REF!,#REF!</definedName>
    <definedName name="Z_1A8C061E_2301_11D3_BFD1_000039E37209_.wvu.Rows" localSheetId="32" hidden="1">#REF!,#REF!,#REF!</definedName>
    <definedName name="Z_1A8C061E_2301_11D3_BFD1_000039E37209_.wvu.Rows" localSheetId="33" hidden="1">#REF!,#REF!,#REF!</definedName>
    <definedName name="Z_1A8C061E_2301_11D3_BFD1_000039E37209_.wvu.Rows" localSheetId="35"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 hidden="1">#REF!,#REF!,#REF!</definedName>
    <definedName name="Z_1A8C061E_2301_11D3_BFD1_000039E37209_.wvu.Rows" localSheetId="44" hidden="1">#REF!,#REF!,#REF!</definedName>
    <definedName name="Z_1A8C061E_2301_11D3_BFD1_000039E37209_.wvu.Rows" hidden="1">#REF!,#REF!,#REF!</definedName>
    <definedName name="Z_1A8C061F_2301_11D3_BFD1_000039E37209_.wvu.Cols" localSheetId="14"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48"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6"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0" hidden="1">#REF!,#REF!,#REF!</definedName>
    <definedName name="Z_1A8C061F_2301_11D3_BFD1_000039E37209_.wvu.Cols" localSheetId="32" hidden="1">#REF!,#REF!,#REF!</definedName>
    <definedName name="Z_1A8C061F_2301_11D3_BFD1_000039E37209_.wvu.Cols" localSheetId="33" hidden="1">#REF!,#REF!,#REF!</definedName>
    <definedName name="Z_1A8C061F_2301_11D3_BFD1_000039E37209_.wvu.Cols" localSheetId="35"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 hidden="1">#REF!,#REF!,#REF!</definedName>
    <definedName name="Z_1A8C061F_2301_11D3_BFD1_000039E37209_.wvu.Cols" localSheetId="44" hidden="1">#REF!,#REF!,#REF!</definedName>
    <definedName name="Z_1A8C061F_2301_11D3_BFD1_000039E37209_.wvu.Cols" hidden="1">#REF!,#REF!,#REF!</definedName>
    <definedName name="Z_1A8C061F_2301_11D3_BFD1_000039E37209_.wvu.Rows" localSheetId="14"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48"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6"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0" hidden="1">#REF!,#REF!,#REF!</definedName>
    <definedName name="Z_1A8C061F_2301_11D3_BFD1_000039E37209_.wvu.Rows" localSheetId="32" hidden="1">#REF!,#REF!,#REF!</definedName>
    <definedName name="Z_1A8C061F_2301_11D3_BFD1_000039E37209_.wvu.Rows" localSheetId="33" hidden="1">#REF!,#REF!,#REF!</definedName>
    <definedName name="Z_1A8C061F_2301_11D3_BFD1_000039E37209_.wvu.Rows" localSheetId="35"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 hidden="1">#REF!,#REF!,#REF!</definedName>
    <definedName name="Z_1A8C061F_2301_11D3_BFD1_000039E37209_.wvu.Rows" localSheetId="44" hidden="1">#REF!,#REF!,#REF!</definedName>
    <definedName name="Z_1A8C061F_2301_11D3_BFD1_000039E37209_.wvu.Rows" hidden="1">#REF!,#REF!,#REF!</definedName>
    <definedName name="Z_1F4C2007_FFA7_11D1_98B6_00C04FC96ABD_.wvu.Rows" localSheetId="14" hidden="1">#REF!,#REF!,#REF!,#REF!,#REF!,#REF!</definedName>
    <definedName name="Z_1F4C2007_FFA7_11D1_98B6_00C04FC96ABD_.wvu.Rows" localSheetId="17" hidden="1">#REF!,#REF!,#REF!,#REF!,#REF!,#REF!</definedName>
    <definedName name="Z_1F4C2007_FFA7_11D1_98B6_00C04FC96ABD_.wvu.Rows" localSheetId="18" hidden="1">#REF!,#REF!,#REF!,#REF!,#REF!,#REF!</definedName>
    <definedName name="Z_1F4C2007_FFA7_11D1_98B6_00C04FC96ABD_.wvu.Rows" localSheetId="48" hidden="1">#REF!,#REF!,#REF!,#REF!,#REF!,#REF!</definedName>
    <definedName name="Z_1F4C2007_FFA7_11D1_98B6_00C04FC96ABD_.wvu.Rows" localSheetId="24" hidden="1">#REF!,#REF!,#REF!,#REF!,#REF!,#REF!</definedName>
    <definedName name="Z_1F4C2007_FFA7_11D1_98B6_00C04FC96ABD_.wvu.Rows" localSheetId="25" hidden="1">#REF!,#REF!,#REF!,#REF!,#REF!,#REF!</definedName>
    <definedName name="Z_1F4C2007_FFA7_11D1_98B6_00C04FC96ABD_.wvu.Rows" localSheetId="26" hidden="1">#REF!,#REF!,#REF!,#REF!,#REF!,#REF!</definedName>
    <definedName name="Z_1F4C2007_FFA7_11D1_98B6_00C04FC96ABD_.wvu.Rows" localSheetId="27" hidden="1">#REF!,#REF!,#REF!,#REF!,#REF!,#REF!</definedName>
    <definedName name="Z_1F4C2007_FFA7_11D1_98B6_00C04FC96ABD_.wvu.Rows" localSheetId="28" hidden="1">#REF!,#REF!,#REF!,#REF!,#REF!,#REF!</definedName>
    <definedName name="Z_1F4C2007_FFA7_11D1_98B6_00C04FC96ABD_.wvu.Rows" localSheetId="29" hidden="1">#REF!,#REF!,#REF!,#REF!,#REF!,#REF!</definedName>
    <definedName name="Z_1F4C2007_FFA7_11D1_98B6_00C04FC96ABD_.wvu.Rows" localSheetId="30" hidden="1">#REF!,#REF!,#REF!,#REF!,#REF!,#REF!</definedName>
    <definedName name="Z_1F4C2007_FFA7_11D1_98B6_00C04FC96ABD_.wvu.Rows" localSheetId="32" hidden="1">#REF!,#REF!,#REF!,#REF!,#REF!,#REF!</definedName>
    <definedName name="Z_1F4C2007_FFA7_11D1_98B6_00C04FC96ABD_.wvu.Rows" localSheetId="33" hidden="1">#REF!,#REF!,#REF!,#REF!,#REF!,#REF!</definedName>
    <definedName name="Z_1F4C2007_FFA7_11D1_98B6_00C04FC96ABD_.wvu.Rows" localSheetId="35" hidden="1">#REF!,#REF!,#REF!,#REF!,#REF!,#REF!</definedName>
    <definedName name="Z_1F4C2007_FFA7_11D1_98B6_00C04FC96ABD_.wvu.Rows" localSheetId="38" hidden="1">#REF!,#REF!,#REF!,#REF!,#REF!,#REF!</definedName>
    <definedName name="Z_1F4C2007_FFA7_11D1_98B6_00C04FC96ABD_.wvu.Rows" localSheetId="39" hidden="1">#REF!,#REF!,#REF!,#REF!,#REF!,#REF!</definedName>
    <definedName name="Z_1F4C2007_FFA7_11D1_98B6_00C04FC96ABD_.wvu.Rows" localSheetId="4" hidden="1">#REF!,#REF!,#REF!,#REF!,#REF!,#REF!</definedName>
    <definedName name="Z_1F4C2007_FFA7_11D1_98B6_00C04FC96ABD_.wvu.Rows" localSheetId="44" hidden="1">#REF!,#REF!,#REF!,#REF!,#REF!,#REF!</definedName>
    <definedName name="Z_1F4C2007_FFA7_11D1_98B6_00C04FC96ABD_.wvu.Rows" hidden="1">#REF!,#REF!,#REF!,#REF!,#REF!,#REF!</definedName>
    <definedName name="Z_1F4C2008_FFA7_11D1_98B6_00C04FC96ABD_.wvu.Rows" localSheetId="14" hidden="1">#REF!,#REF!,#REF!,#REF!,#REF!,#REF!</definedName>
    <definedName name="Z_1F4C2008_FFA7_11D1_98B6_00C04FC96ABD_.wvu.Rows" localSheetId="17" hidden="1">#REF!,#REF!,#REF!,#REF!,#REF!,#REF!</definedName>
    <definedName name="Z_1F4C2008_FFA7_11D1_98B6_00C04FC96ABD_.wvu.Rows" localSheetId="18" hidden="1">#REF!,#REF!,#REF!,#REF!,#REF!,#REF!</definedName>
    <definedName name="Z_1F4C2008_FFA7_11D1_98B6_00C04FC96ABD_.wvu.Rows" localSheetId="48" hidden="1">#REF!,#REF!,#REF!,#REF!,#REF!,#REF!</definedName>
    <definedName name="Z_1F4C2008_FFA7_11D1_98B6_00C04FC96ABD_.wvu.Rows" localSheetId="24" hidden="1">#REF!,#REF!,#REF!,#REF!,#REF!,#REF!</definedName>
    <definedName name="Z_1F4C2008_FFA7_11D1_98B6_00C04FC96ABD_.wvu.Rows" localSheetId="25" hidden="1">#REF!,#REF!,#REF!,#REF!,#REF!,#REF!</definedName>
    <definedName name="Z_1F4C2008_FFA7_11D1_98B6_00C04FC96ABD_.wvu.Rows" localSheetId="26" hidden="1">#REF!,#REF!,#REF!,#REF!,#REF!,#REF!</definedName>
    <definedName name="Z_1F4C2008_FFA7_11D1_98B6_00C04FC96ABD_.wvu.Rows" localSheetId="27" hidden="1">#REF!,#REF!,#REF!,#REF!,#REF!,#REF!</definedName>
    <definedName name="Z_1F4C2008_FFA7_11D1_98B6_00C04FC96ABD_.wvu.Rows" localSheetId="28" hidden="1">#REF!,#REF!,#REF!,#REF!,#REF!,#REF!</definedName>
    <definedName name="Z_1F4C2008_FFA7_11D1_98B6_00C04FC96ABD_.wvu.Rows" localSheetId="29" hidden="1">#REF!,#REF!,#REF!,#REF!,#REF!,#REF!</definedName>
    <definedName name="Z_1F4C2008_FFA7_11D1_98B6_00C04FC96ABD_.wvu.Rows" localSheetId="30" hidden="1">#REF!,#REF!,#REF!,#REF!,#REF!,#REF!</definedName>
    <definedName name="Z_1F4C2008_FFA7_11D1_98B6_00C04FC96ABD_.wvu.Rows" localSheetId="32" hidden="1">#REF!,#REF!,#REF!,#REF!,#REF!,#REF!</definedName>
    <definedName name="Z_1F4C2008_FFA7_11D1_98B6_00C04FC96ABD_.wvu.Rows" localSheetId="33" hidden="1">#REF!,#REF!,#REF!,#REF!,#REF!,#REF!</definedName>
    <definedName name="Z_1F4C2008_FFA7_11D1_98B6_00C04FC96ABD_.wvu.Rows" localSheetId="35" hidden="1">#REF!,#REF!,#REF!,#REF!,#REF!,#REF!</definedName>
    <definedName name="Z_1F4C2008_FFA7_11D1_98B6_00C04FC96ABD_.wvu.Rows" localSheetId="38" hidden="1">#REF!,#REF!,#REF!,#REF!,#REF!,#REF!</definedName>
    <definedName name="Z_1F4C2008_FFA7_11D1_98B6_00C04FC96ABD_.wvu.Rows" localSheetId="39" hidden="1">#REF!,#REF!,#REF!,#REF!,#REF!,#REF!</definedName>
    <definedName name="Z_1F4C2008_FFA7_11D1_98B6_00C04FC96ABD_.wvu.Rows" localSheetId="4" hidden="1">#REF!,#REF!,#REF!,#REF!,#REF!,#REF!</definedName>
    <definedName name="Z_1F4C2008_FFA7_11D1_98B6_00C04FC96ABD_.wvu.Rows" localSheetId="44" hidden="1">#REF!,#REF!,#REF!,#REF!,#REF!,#REF!</definedName>
    <definedName name="Z_1F4C2008_FFA7_11D1_98B6_00C04FC96ABD_.wvu.Rows" hidden="1">#REF!,#REF!,#REF!,#REF!,#REF!,#REF!</definedName>
    <definedName name="Z_1F4C2009_FFA7_11D1_98B6_00C04FC96ABD_.wvu.Rows" localSheetId="14" hidden="1">#REF!,#REF!,#REF!,#REF!,#REF!,#REF!</definedName>
    <definedName name="Z_1F4C2009_FFA7_11D1_98B6_00C04FC96ABD_.wvu.Rows" localSheetId="17" hidden="1">#REF!,#REF!,#REF!,#REF!,#REF!,#REF!</definedName>
    <definedName name="Z_1F4C2009_FFA7_11D1_98B6_00C04FC96ABD_.wvu.Rows" localSheetId="18" hidden="1">#REF!,#REF!,#REF!,#REF!,#REF!,#REF!</definedName>
    <definedName name="Z_1F4C2009_FFA7_11D1_98B6_00C04FC96ABD_.wvu.Rows" localSheetId="48" hidden="1">#REF!,#REF!,#REF!,#REF!,#REF!,#REF!</definedName>
    <definedName name="Z_1F4C2009_FFA7_11D1_98B6_00C04FC96ABD_.wvu.Rows" localSheetId="24" hidden="1">#REF!,#REF!,#REF!,#REF!,#REF!,#REF!</definedName>
    <definedName name="Z_1F4C2009_FFA7_11D1_98B6_00C04FC96ABD_.wvu.Rows" localSheetId="25" hidden="1">#REF!,#REF!,#REF!,#REF!,#REF!,#REF!</definedName>
    <definedName name="Z_1F4C2009_FFA7_11D1_98B6_00C04FC96ABD_.wvu.Rows" localSheetId="26" hidden="1">#REF!,#REF!,#REF!,#REF!,#REF!,#REF!</definedName>
    <definedName name="Z_1F4C2009_FFA7_11D1_98B6_00C04FC96ABD_.wvu.Rows" localSheetId="27" hidden="1">#REF!,#REF!,#REF!,#REF!,#REF!,#REF!</definedName>
    <definedName name="Z_1F4C2009_FFA7_11D1_98B6_00C04FC96ABD_.wvu.Rows" localSheetId="28" hidden="1">#REF!,#REF!,#REF!,#REF!,#REF!,#REF!</definedName>
    <definedName name="Z_1F4C2009_FFA7_11D1_98B6_00C04FC96ABD_.wvu.Rows" localSheetId="29" hidden="1">#REF!,#REF!,#REF!,#REF!,#REF!,#REF!</definedName>
    <definedName name="Z_1F4C2009_FFA7_11D1_98B6_00C04FC96ABD_.wvu.Rows" localSheetId="30" hidden="1">#REF!,#REF!,#REF!,#REF!,#REF!,#REF!</definedName>
    <definedName name="Z_1F4C2009_FFA7_11D1_98B6_00C04FC96ABD_.wvu.Rows" localSheetId="32" hidden="1">#REF!,#REF!,#REF!,#REF!,#REF!,#REF!</definedName>
    <definedName name="Z_1F4C2009_FFA7_11D1_98B6_00C04FC96ABD_.wvu.Rows" localSheetId="33" hidden="1">#REF!,#REF!,#REF!,#REF!,#REF!,#REF!</definedName>
    <definedName name="Z_1F4C2009_FFA7_11D1_98B6_00C04FC96ABD_.wvu.Rows" localSheetId="35" hidden="1">#REF!,#REF!,#REF!,#REF!,#REF!,#REF!</definedName>
    <definedName name="Z_1F4C2009_FFA7_11D1_98B6_00C04FC96ABD_.wvu.Rows" localSheetId="38" hidden="1">#REF!,#REF!,#REF!,#REF!,#REF!,#REF!</definedName>
    <definedName name="Z_1F4C2009_FFA7_11D1_98B6_00C04FC96ABD_.wvu.Rows" localSheetId="39" hidden="1">#REF!,#REF!,#REF!,#REF!,#REF!,#REF!</definedName>
    <definedName name="Z_1F4C2009_FFA7_11D1_98B6_00C04FC96ABD_.wvu.Rows" localSheetId="4" hidden="1">#REF!,#REF!,#REF!,#REF!,#REF!,#REF!</definedName>
    <definedName name="Z_1F4C2009_FFA7_11D1_98B6_00C04FC96ABD_.wvu.Rows" localSheetId="44" hidden="1">#REF!,#REF!,#REF!,#REF!,#REF!,#REF!</definedName>
    <definedName name="Z_1F4C2009_FFA7_11D1_98B6_00C04FC96ABD_.wvu.Rows" hidden="1">#REF!,#REF!,#REF!,#REF!,#REF!,#REF!</definedName>
    <definedName name="Z_1F4C200A_FFA7_11D1_98B6_00C04FC96ABD_.wvu.Rows" localSheetId="14" hidden="1">#REF!,#REF!,#REF!,#REF!,#REF!,#REF!</definedName>
    <definedName name="Z_1F4C200A_FFA7_11D1_98B6_00C04FC96ABD_.wvu.Rows" localSheetId="17" hidden="1">#REF!,#REF!,#REF!,#REF!,#REF!,#REF!</definedName>
    <definedName name="Z_1F4C200A_FFA7_11D1_98B6_00C04FC96ABD_.wvu.Rows" localSheetId="18" hidden="1">#REF!,#REF!,#REF!,#REF!,#REF!,#REF!</definedName>
    <definedName name="Z_1F4C200A_FFA7_11D1_98B6_00C04FC96ABD_.wvu.Rows" localSheetId="48" hidden="1">#REF!,#REF!,#REF!,#REF!,#REF!,#REF!</definedName>
    <definedName name="Z_1F4C200A_FFA7_11D1_98B6_00C04FC96ABD_.wvu.Rows" localSheetId="24" hidden="1">#REF!,#REF!,#REF!,#REF!,#REF!,#REF!</definedName>
    <definedName name="Z_1F4C200A_FFA7_11D1_98B6_00C04FC96ABD_.wvu.Rows" localSheetId="25" hidden="1">#REF!,#REF!,#REF!,#REF!,#REF!,#REF!</definedName>
    <definedName name="Z_1F4C200A_FFA7_11D1_98B6_00C04FC96ABD_.wvu.Rows" localSheetId="26" hidden="1">#REF!,#REF!,#REF!,#REF!,#REF!,#REF!</definedName>
    <definedName name="Z_1F4C200A_FFA7_11D1_98B6_00C04FC96ABD_.wvu.Rows" localSheetId="27" hidden="1">#REF!,#REF!,#REF!,#REF!,#REF!,#REF!</definedName>
    <definedName name="Z_1F4C200A_FFA7_11D1_98B6_00C04FC96ABD_.wvu.Rows" localSheetId="28" hidden="1">#REF!,#REF!,#REF!,#REF!,#REF!,#REF!</definedName>
    <definedName name="Z_1F4C200A_FFA7_11D1_98B6_00C04FC96ABD_.wvu.Rows" localSheetId="29" hidden="1">#REF!,#REF!,#REF!,#REF!,#REF!,#REF!</definedName>
    <definedName name="Z_1F4C200A_FFA7_11D1_98B6_00C04FC96ABD_.wvu.Rows" localSheetId="30" hidden="1">#REF!,#REF!,#REF!,#REF!,#REF!,#REF!</definedName>
    <definedName name="Z_1F4C200A_FFA7_11D1_98B6_00C04FC96ABD_.wvu.Rows" localSheetId="32" hidden="1">#REF!,#REF!,#REF!,#REF!,#REF!,#REF!</definedName>
    <definedName name="Z_1F4C200A_FFA7_11D1_98B6_00C04FC96ABD_.wvu.Rows" localSheetId="33" hidden="1">#REF!,#REF!,#REF!,#REF!,#REF!,#REF!</definedName>
    <definedName name="Z_1F4C200A_FFA7_11D1_98B6_00C04FC96ABD_.wvu.Rows" localSheetId="35" hidden="1">#REF!,#REF!,#REF!,#REF!,#REF!,#REF!</definedName>
    <definedName name="Z_1F4C200A_FFA7_11D1_98B6_00C04FC96ABD_.wvu.Rows" localSheetId="38" hidden="1">#REF!,#REF!,#REF!,#REF!,#REF!,#REF!</definedName>
    <definedName name="Z_1F4C200A_FFA7_11D1_98B6_00C04FC96ABD_.wvu.Rows" localSheetId="39" hidden="1">#REF!,#REF!,#REF!,#REF!,#REF!,#REF!</definedName>
    <definedName name="Z_1F4C200A_FFA7_11D1_98B6_00C04FC96ABD_.wvu.Rows" localSheetId="4" hidden="1">#REF!,#REF!,#REF!,#REF!,#REF!,#REF!</definedName>
    <definedName name="Z_1F4C200A_FFA7_11D1_98B6_00C04FC96ABD_.wvu.Rows" localSheetId="44" hidden="1">#REF!,#REF!,#REF!,#REF!,#REF!,#REF!</definedName>
    <definedName name="Z_1F4C200A_FFA7_11D1_98B6_00C04FC96ABD_.wvu.Rows" hidden="1">#REF!,#REF!,#REF!,#REF!,#REF!,#REF!</definedName>
    <definedName name="Z_1F4C200B_FFA7_11D1_98B6_00C04FC96ABD_.wvu.Rows" localSheetId="14" hidden="1">#REF!,#REF!,#REF!,#REF!,#REF!,#REF!,#REF!,#REF!</definedName>
    <definedName name="Z_1F4C200B_FFA7_11D1_98B6_00C04FC96ABD_.wvu.Rows" localSheetId="17" hidden="1">#REF!,#REF!,#REF!,#REF!,#REF!,#REF!,#REF!,#REF!</definedName>
    <definedName name="Z_1F4C200B_FFA7_11D1_98B6_00C04FC96ABD_.wvu.Rows" localSheetId="18" hidden="1">#REF!,#REF!,#REF!,#REF!,#REF!,#REF!,#REF!,#REF!</definedName>
    <definedName name="Z_1F4C200B_FFA7_11D1_98B6_00C04FC96ABD_.wvu.Rows" localSheetId="48" hidden="1">#REF!,#REF!,#REF!,#REF!,#REF!,#REF!,#REF!,#REF!</definedName>
    <definedName name="Z_1F4C200B_FFA7_11D1_98B6_00C04FC96ABD_.wvu.Rows" localSheetId="24" hidden="1">#REF!,#REF!,#REF!,#REF!,#REF!,#REF!,#REF!,#REF!</definedName>
    <definedName name="Z_1F4C200B_FFA7_11D1_98B6_00C04FC96ABD_.wvu.Rows" localSheetId="25" hidden="1">#REF!,#REF!,#REF!,#REF!,#REF!,#REF!,#REF!,#REF!</definedName>
    <definedName name="Z_1F4C200B_FFA7_11D1_98B6_00C04FC96ABD_.wvu.Rows" localSheetId="26" hidden="1">#REF!,#REF!,#REF!,#REF!,#REF!,#REF!,#REF!,#REF!</definedName>
    <definedName name="Z_1F4C200B_FFA7_11D1_98B6_00C04FC96ABD_.wvu.Rows" localSheetId="27" hidden="1">#REF!,#REF!,#REF!,#REF!,#REF!,#REF!,#REF!,#REF!</definedName>
    <definedName name="Z_1F4C200B_FFA7_11D1_98B6_00C04FC96ABD_.wvu.Rows" localSheetId="28" hidden="1">#REF!,#REF!,#REF!,#REF!,#REF!,#REF!,#REF!,#REF!</definedName>
    <definedName name="Z_1F4C200B_FFA7_11D1_98B6_00C04FC96ABD_.wvu.Rows" localSheetId="29" hidden="1">#REF!,#REF!,#REF!,#REF!,#REF!,#REF!,#REF!,#REF!</definedName>
    <definedName name="Z_1F4C200B_FFA7_11D1_98B6_00C04FC96ABD_.wvu.Rows" localSheetId="30" hidden="1">#REF!,#REF!,#REF!,#REF!,#REF!,#REF!,#REF!,#REF!</definedName>
    <definedName name="Z_1F4C200B_FFA7_11D1_98B6_00C04FC96ABD_.wvu.Rows" localSheetId="32" hidden="1">#REF!,#REF!,#REF!,#REF!,#REF!,#REF!,#REF!,#REF!</definedName>
    <definedName name="Z_1F4C200B_FFA7_11D1_98B6_00C04FC96ABD_.wvu.Rows" localSheetId="33" hidden="1">#REF!,#REF!,#REF!,#REF!,#REF!,#REF!,#REF!,#REF!</definedName>
    <definedName name="Z_1F4C200B_FFA7_11D1_98B6_00C04FC96ABD_.wvu.Rows" localSheetId="35" hidden="1">#REF!,#REF!,#REF!,#REF!,#REF!,#REF!,#REF!,#REF!</definedName>
    <definedName name="Z_1F4C200B_FFA7_11D1_98B6_00C04FC96ABD_.wvu.Rows" localSheetId="38" hidden="1">#REF!,#REF!,#REF!,#REF!,#REF!,#REF!,#REF!,#REF!</definedName>
    <definedName name="Z_1F4C200B_FFA7_11D1_98B6_00C04FC96ABD_.wvu.Rows" localSheetId="39" hidden="1">#REF!,#REF!,#REF!,#REF!,#REF!,#REF!,#REF!,#REF!</definedName>
    <definedName name="Z_1F4C200B_FFA7_11D1_98B6_00C04FC96ABD_.wvu.Rows" localSheetId="4" hidden="1">#REF!,#REF!,#REF!,#REF!,#REF!,#REF!,#REF!,#REF!</definedName>
    <definedName name="Z_1F4C200B_FFA7_11D1_98B6_00C04FC96ABD_.wvu.Rows" localSheetId="44" hidden="1">#REF!,#REF!,#REF!,#REF!,#REF!,#REF!,#REF!,#REF!</definedName>
    <definedName name="Z_1F4C200B_FFA7_11D1_98B6_00C04FC96ABD_.wvu.Rows" hidden="1">#REF!,#REF!,#REF!,#REF!,#REF!,#REF!,#REF!,#REF!</definedName>
    <definedName name="Z_1F4C200C_FFA7_11D1_98B6_00C04FC96ABD_.wvu.Rows" localSheetId="14" hidden="1">#REF!,#REF!,#REF!,#REF!,#REF!,#REF!,#REF!</definedName>
    <definedName name="Z_1F4C200C_FFA7_11D1_98B6_00C04FC96ABD_.wvu.Rows" localSheetId="17" hidden="1">#REF!,#REF!,#REF!,#REF!,#REF!,#REF!,#REF!</definedName>
    <definedName name="Z_1F4C200C_FFA7_11D1_98B6_00C04FC96ABD_.wvu.Rows" localSheetId="18" hidden="1">#REF!,#REF!,#REF!,#REF!,#REF!,#REF!,#REF!</definedName>
    <definedName name="Z_1F4C200C_FFA7_11D1_98B6_00C04FC96ABD_.wvu.Rows" localSheetId="48" hidden="1">#REF!,#REF!,#REF!,#REF!,#REF!,#REF!,#REF!</definedName>
    <definedName name="Z_1F4C200C_FFA7_11D1_98B6_00C04FC96ABD_.wvu.Rows" localSheetId="24" hidden="1">#REF!,#REF!,#REF!,#REF!,#REF!,#REF!,#REF!</definedName>
    <definedName name="Z_1F4C200C_FFA7_11D1_98B6_00C04FC96ABD_.wvu.Rows" localSheetId="25" hidden="1">#REF!,#REF!,#REF!,#REF!,#REF!,#REF!,#REF!</definedName>
    <definedName name="Z_1F4C200C_FFA7_11D1_98B6_00C04FC96ABD_.wvu.Rows" localSheetId="26" hidden="1">#REF!,#REF!,#REF!,#REF!,#REF!,#REF!,#REF!</definedName>
    <definedName name="Z_1F4C200C_FFA7_11D1_98B6_00C04FC96ABD_.wvu.Rows" localSheetId="27" hidden="1">#REF!,#REF!,#REF!,#REF!,#REF!,#REF!,#REF!</definedName>
    <definedName name="Z_1F4C200C_FFA7_11D1_98B6_00C04FC96ABD_.wvu.Rows" localSheetId="28" hidden="1">#REF!,#REF!,#REF!,#REF!,#REF!,#REF!,#REF!</definedName>
    <definedName name="Z_1F4C200C_FFA7_11D1_98B6_00C04FC96ABD_.wvu.Rows" localSheetId="29" hidden="1">#REF!,#REF!,#REF!,#REF!,#REF!,#REF!,#REF!</definedName>
    <definedName name="Z_1F4C200C_FFA7_11D1_98B6_00C04FC96ABD_.wvu.Rows" localSheetId="30" hidden="1">#REF!,#REF!,#REF!,#REF!,#REF!,#REF!,#REF!</definedName>
    <definedName name="Z_1F4C200C_FFA7_11D1_98B6_00C04FC96ABD_.wvu.Rows" localSheetId="32" hidden="1">#REF!,#REF!,#REF!,#REF!,#REF!,#REF!,#REF!</definedName>
    <definedName name="Z_1F4C200C_FFA7_11D1_98B6_00C04FC96ABD_.wvu.Rows" localSheetId="33" hidden="1">#REF!,#REF!,#REF!,#REF!,#REF!,#REF!,#REF!</definedName>
    <definedName name="Z_1F4C200C_FFA7_11D1_98B6_00C04FC96ABD_.wvu.Rows" localSheetId="35" hidden="1">#REF!,#REF!,#REF!,#REF!,#REF!,#REF!,#REF!</definedName>
    <definedName name="Z_1F4C200C_FFA7_11D1_98B6_00C04FC96ABD_.wvu.Rows" localSheetId="38" hidden="1">#REF!,#REF!,#REF!,#REF!,#REF!,#REF!,#REF!</definedName>
    <definedName name="Z_1F4C200C_FFA7_11D1_98B6_00C04FC96ABD_.wvu.Rows" localSheetId="39" hidden="1">#REF!,#REF!,#REF!,#REF!,#REF!,#REF!,#REF!</definedName>
    <definedName name="Z_1F4C200C_FFA7_11D1_98B6_00C04FC96ABD_.wvu.Rows" localSheetId="4" hidden="1">#REF!,#REF!,#REF!,#REF!,#REF!,#REF!,#REF!</definedName>
    <definedName name="Z_1F4C200C_FFA7_11D1_98B6_00C04FC96ABD_.wvu.Rows" localSheetId="44" hidden="1">#REF!,#REF!,#REF!,#REF!,#REF!,#REF!,#REF!</definedName>
    <definedName name="Z_1F4C200C_FFA7_11D1_98B6_00C04FC96ABD_.wvu.Rows" hidden="1">#REF!,#REF!,#REF!,#REF!,#REF!,#REF!,#REF!</definedName>
    <definedName name="Z_1F4C200D_FFA7_11D1_98B6_00C04FC96ABD_.wvu.Rows" localSheetId="14" hidden="1">#REF!,#REF!,#REF!,#REF!,#REF!,#REF!,#REF!</definedName>
    <definedName name="Z_1F4C200D_FFA7_11D1_98B6_00C04FC96ABD_.wvu.Rows" localSheetId="17" hidden="1">#REF!,#REF!,#REF!,#REF!,#REF!,#REF!,#REF!</definedName>
    <definedName name="Z_1F4C200D_FFA7_11D1_98B6_00C04FC96ABD_.wvu.Rows" localSheetId="18" hidden="1">#REF!,#REF!,#REF!,#REF!,#REF!,#REF!,#REF!</definedName>
    <definedName name="Z_1F4C200D_FFA7_11D1_98B6_00C04FC96ABD_.wvu.Rows" localSheetId="48" hidden="1">#REF!,#REF!,#REF!,#REF!,#REF!,#REF!,#REF!</definedName>
    <definedName name="Z_1F4C200D_FFA7_11D1_98B6_00C04FC96ABD_.wvu.Rows" localSheetId="24" hidden="1">#REF!,#REF!,#REF!,#REF!,#REF!,#REF!,#REF!</definedName>
    <definedName name="Z_1F4C200D_FFA7_11D1_98B6_00C04FC96ABD_.wvu.Rows" localSheetId="25" hidden="1">#REF!,#REF!,#REF!,#REF!,#REF!,#REF!,#REF!</definedName>
    <definedName name="Z_1F4C200D_FFA7_11D1_98B6_00C04FC96ABD_.wvu.Rows" localSheetId="26" hidden="1">#REF!,#REF!,#REF!,#REF!,#REF!,#REF!,#REF!</definedName>
    <definedName name="Z_1F4C200D_FFA7_11D1_98B6_00C04FC96ABD_.wvu.Rows" localSheetId="27" hidden="1">#REF!,#REF!,#REF!,#REF!,#REF!,#REF!,#REF!</definedName>
    <definedName name="Z_1F4C200D_FFA7_11D1_98B6_00C04FC96ABD_.wvu.Rows" localSheetId="28" hidden="1">#REF!,#REF!,#REF!,#REF!,#REF!,#REF!,#REF!</definedName>
    <definedName name="Z_1F4C200D_FFA7_11D1_98B6_00C04FC96ABD_.wvu.Rows" localSheetId="29" hidden="1">#REF!,#REF!,#REF!,#REF!,#REF!,#REF!,#REF!</definedName>
    <definedName name="Z_1F4C200D_FFA7_11D1_98B6_00C04FC96ABD_.wvu.Rows" localSheetId="30" hidden="1">#REF!,#REF!,#REF!,#REF!,#REF!,#REF!,#REF!</definedName>
    <definedName name="Z_1F4C200D_FFA7_11D1_98B6_00C04FC96ABD_.wvu.Rows" localSheetId="32" hidden="1">#REF!,#REF!,#REF!,#REF!,#REF!,#REF!,#REF!</definedName>
    <definedName name="Z_1F4C200D_FFA7_11D1_98B6_00C04FC96ABD_.wvu.Rows" localSheetId="33" hidden="1">#REF!,#REF!,#REF!,#REF!,#REF!,#REF!,#REF!</definedName>
    <definedName name="Z_1F4C200D_FFA7_11D1_98B6_00C04FC96ABD_.wvu.Rows" localSheetId="35" hidden="1">#REF!,#REF!,#REF!,#REF!,#REF!,#REF!,#REF!</definedName>
    <definedName name="Z_1F4C200D_FFA7_11D1_98B6_00C04FC96ABD_.wvu.Rows" localSheetId="38" hidden="1">#REF!,#REF!,#REF!,#REF!,#REF!,#REF!,#REF!</definedName>
    <definedName name="Z_1F4C200D_FFA7_11D1_98B6_00C04FC96ABD_.wvu.Rows" localSheetId="39" hidden="1">#REF!,#REF!,#REF!,#REF!,#REF!,#REF!,#REF!</definedName>
    <definedName name="Z_1F4C200D_FFA7_11D1_98B6_00C04FC96ABD_.wvu.Rows" localSheetId="4" hidden="1">#REF!,#REF!,#REF!,#REF!,#REF!,#REF!,#REF!</definedName>
    <definedName name="Z_1F4C200D_FFA7_11D1_98B6_00C04FC96ABD_.wvu.Rows" localSheetId="44" hidden="1">#REF!,#REF!,#REF!,#REF!,#REF!,#REF!,#REF!</definedName>
    <definedName name="Z_1F4C200D_FFA7_11D1_98B6_00C04FC96ABD_.wvu.Rows" hidden="1">#REF!,#REF!,#REF!,#REF!,#REF!,#REF!,#REF!</definedName>
    <definedName name="Z_1F4C200E_FFA7_11D1_98B6_00C04FC96ABD_.wvu.Rows" localSheetId="14" hidden="1">#REF!,#REF!,#REF!,#REF!,#REF!,#REF!,#REF!,#REF!</definedName>
    <definedName name="Z_1F4C200E_FFA7_11D1_98B6_00C04FC96ABD_.wvu.Rows" localSheetId="17" hidden="1">#REF!,#REF!,#REF!,#REF!,#REF!,#REF!,#REF!,#REF!</definedName>
    <definedName name="Z_1F4C200E_FFA7_11D1_98B6_00C04FC96ABD_.wvu.Rows" localSheetId="18" hidden="1">#REF!,#REF!,#REF!,#REF!,#REF!,#REF!,#REF!,#REF!</definedName>
    <definedName name="Z_1F4C200E_FFA7_11D1_98B6_00C04FC96ABD_.wvu.Rows" localSheetId="48" hidden="1">#REF!,#REF!,#REF!,#REF!,#REF!,#REF!,#REF!,#REF!</definedName>
    <definedName name="Z_1F4C200E_FFA7_11D1_98B6_00C04FC96ABD_.wvu.Rows" localSheetId="24" hidden="1">#REF!,#REF!,#REF!,#REF!,#REF!,#REF!,#REF!,#REF!</definedName>
    <definedName name="Z_1F4C200E_FFA7_11D1_98B6_00C04FC96ABD_.wvu.Rows" localSheetId="25" hidden="1">#REF!,#REF!,#REF!,#REF!,#REF!,#REF!,#REF!,#REF!</definedName>
    <definedName name="Z_1F4C200E_FFA7_11D1_98B6_00C04FC96ABD_.wvu.Rows" localSheetId="26" hidden="1">#REF!,#REF!,#REF!,#REF!,#REF!,#REF!,#REF!,#REF!</definedName>
    <definedName name="Z_1F4C200E_FFA7_11D1_98B6_00C04FC96ABD_.wvu.Rows" localSheetId="27" hidden="1">#REF!,#REF!,#REF!,#REF!,#REF!,#REF!,#REF!,#REF!</definedName>
    <definedName name="Z_1F4C200E_FFA7_11D1_98B6_00C04FC96ABD_.wvu.Rows" localSheetId="28" hidden="1">#REF!,#REF!,#REF!,#REF!,#REF!,#REF!,#REF!,#REF!</definedName>
    <definedName name="Z_1F4C200E_FFA7_11D1_98B6_00C04FC96ABD_.wvu.Rows" localSheetId="29" hidden="1">#REF!,#REF!,#REF!,#REF!,#REF!,#REF!,#REF!,#REF!</definedName>
    <definedName name="Z_1F4C200E_FFA7_11D1_98B6_00C04FC96ABD_.wvu.Rows" localSheetId="30" hidden="1">#REF!,#REF!,#REF!,#REF!,#REF!,#REF!,#REF!,#REF!</definedName>
    <definedName name="Z_1F4C200E_FFA7_11D1_98B6_00C04FC96ABD_.wvu.Rows" localSheetId="32" hidden="1">#REF!,#REF!,#REF!,#REF!,#REF!,#REF!,#REF!,#REF!</definedName>
    <definedName name="Z_1F4C200E_FFA7_11D1_98B6_00C04FC96ABD_.wvu.Rows" localSheetId="33" hidden="1">#REF!,#REF!,#REF!,#REF!,#REF!,#REF!,#REF!,#REF!</definedName>
    <definedName name="Z_1F4C200E_FFA7_11D1_98B6_00C04FC96ABD_.wvu.Rows" localSheetId="35" hidden="1">#REF!,#REF!,#REF!,#REF!,#REF!,#REF!,#REF!,#REF!</definedName>
    <definedName name="Z_1F4C200E_FFA7_11D1_98B6_00C04FC96ABD_.wvu.Rows" localSheetId="38" hidden="1">#REF!,#REF!,#REF!,#REF!,#REF!,#REF!,#REF!,#REF!</definedName>
    <definedName name="Z_1F4C200E_FFA7_11D1_98B6_00C04FC96ABD_.wvu.Rows" localSheetId="39" hidden="1">#REF!,#REF!,#REF!,#REF!,#REF!,#REF!,#REF!,#REF!</definedName>
    <definedName name="Z_1F4C200E_FFA7_11D1_98B6_00C04FC96ABD_.wvu.Rows" localSheetId="4" hidden="1">#REF!,#REF!,#REF!,#REF!,#REF!,#REF!,#REF!,#REF!</definedName>
    <definedName name="Z_1F4C200E_FFA7_11D1_98B6_00C04FC96ABD_.wvu.Rows" localSheetId="44" hidden="1">#REF!,#REF!,#REF!,#REF!,#REF!,#REF!,#REF!,#REF!</definedName>
    <definedName name="Z_1F4C200E_FFA7_11D1_98B6_00C04FC96ABD_.wvu.Rows" hidden="1">#REF!,#REF!,#REF!,#REF!,#REF!,#REF!,#REF!,#REF!</definedName>
    <definedName name="Z_1F4C200F_FFA7_11D1_98B6_00C04FC96ABD_.wvu.Rows" localSheetId="14" hidden="1">#REF!,#REF!,#REF!,#REF!,#REF!,#REF!,#REF!,#REF!</definedName>
    <definedName name="Z_1F4C200F_FFA7_11D1_98B6_00C04FC96ABD_.wvu.Rows" localSheetId="17" hidden="1">#REF!,#REF!,#REF!,#REF!,#REF!,#REF!,#REF!,#REF!</definedName>
    <definedName name="Z_1F4C200F_FFA7_11D1_98B6_00C04FC96ABD_.wvu.Rows" localSheetId="18" hidden="1">#REF!,#REF!,#REF!,#REF!,#REF!,#REF!,#REF!,#REF!</definedName>
    <definedName name="Z_1F4C200F_FFA7_11D1_98B6_00C04FC96ABD_.wvu.Rows" localSheetId="48" hidden="1">#REF!,#REF!,#REF!,#REF!,#REF!,#REF!,#REF!,#REF!</definedName>
    <definedName name="Z_1F4C200F_FFA7_11D1_98B6_00C04FC96ABD_.wvu.Rows" localSheetId="24" hidden="1">#REF!,#REF!,#REF!,#REF!,#REF!,#REF!,#REF!,#REF!</definedName>
    <definedName name="Z_1F4C200F_FFA7_11D1_98B6_00C04FC96ABD_.wvu.Rows" localSheetId="25" hidden="1">#REF!,#REF!,#REF!,#REF!,#REF!,#REF!,#REF!,#REF!</definedName>
    <definedName name="Z_1F4C200F_FFA7_11D1_98B6_00C04FC96ABD_.wvu.Rows" localSheetId="26" hidden="1">#REF!,#REF!,#REF!,#REF!,#REF!,#REF!,#REF!,#REF!</definedName>
    <definedName name="Z_1F4C200F_FFA7_11D1_98B6_00C04FC96ABD_.wvu.Rows" localSheetId="27" hidden="1">#REF!,#REF!,#REF!,#REF!,#REF!,#REF!,#REF!,#REF!</definedName>
    <definedName name="Z_1F4C200F_FFA7_11D1_98B6_00C04FC96ABD_.wvu.Rows" localSheetId="28" hidden="1">#REF!,#REF!,#REF!,#REF!,#REF!,#REF!,#REF!,#REF!</definedName>
    <definedName name="Z_1F4C200F_FFA7_11D1_98B6_00C04FC96ABD_.wvu.Rows" localSheetId="29" hidden="1">#REF!,#REF!,#REF!,#REF!,#REF!,#REF!,#REF!,#REF!</definedName>
    <definedName name="Z_1F4C200F_FFA7_11D1_98B6_00C04FC96ABD_.wvu.Rows" localSheetId="30" hidden="1">#REF!,#REF!,#REF!,#REF!,#REF!,#REF!,#REF!,#REF!</definedName>
    <definedName name="Z_1F4C200F_FFA7_11D1_98B6_00C04FC96ABD_.wvu.Rows" localSheetId="32" hidden="1">#REF!,#REF!,#REF!,#REF!,#REF!,#REF!,#REF!,#REF!</definedName>
    <definedName name="Z_1F4C200F_FFA7_11D1_98B6_00C04FC96ABD_.wvu.Rows" localSheetId="33" hidden="1">#REF!,#REF!,#REF!,#REF!,#REF!,#REF!,#REF!,#REF!</definedName>
    <definedName name="Z_1F4C200F_FFA7_11D1_98B6_00C04FC96ABD_.wvu.Rows" localSheetId="35" hidden="1">#REF!,#REF!,#REF!,#REF!,#REF!,#REF!,#REF!,#REF!</definedName>
    <definedName name="Z_1F4C200F_FFA7_11D1_98B6_00C04FC96ABD_.wvu.Rows" localSheetId="38" hidden="1">#REF!,#REF!,#REF!,#REF!,#REF!,#REF!,#REF!,#REF!</definedName>
    <definedName name="Z_1F4C200F_FFA7_11D1_98B6_00C04FC96ABD_.wvu.Rows" localSheetId="39" hidden="1">#REF!,#REF!,#REF!,#REF!,#REF!,#REF!,#REF!,#REF!</definedName>
    <definedName name="Z_1F4C200F_FFA7_11D1_98B6_00C04FC96ABD_.wvu.Rows" localSheetId="4" hidden="1">#REF!,#REF!,#REF!,#REF!,#REF!,#REF!,#REF!,#REF!</definedName>
    <definedName name="Z_1F4C200F_FFA7_11D1_98B6_00C04FC96ABD_.wvu.Rows" localSheetId="44" hidden="1">#REF!,#REF!,#REF!,#REF!,#REF!,#REF!,#REF!,#REF!</definedName>
    <definedName name="Z_1F4C200F_FFA7_11D1_98B6_00C04FC96ABD_.wvu.Rows" hidden="1">#REF!,#REF!,#REF!,#REF!,#REF!,#REF!,#REF!,#REF!</definedName>
    <definedName name="Z_1F4C2010_FFA7_11D1_98B6_00C04FC96ABD_.wvu.Rows" localSheetId="14" hidden="1">#REF!,#REF!,#REF!,#REF!,#REF!,#REF!,#REF!,#REF!</definedName>
    <definedName name="Z_1F4C2010_FFA7_11D1_98B6_00C04FC96ABD_.wvu.Rows" localSheetId="17" hidden="1">#REF!,#REF!,#REF!,#REF!,#REF!,#REF!,#REF!,#REF!</definedName>
    <definedName name="Z_1F4C2010_FFA7_11D1_98B6_00C04FC96ABD_.wvu.Rows" localSheetId="18" hidden="1">#REF!,#REF!,#REF!,#REF!,#REF!,#REF!,#REF!,#REF!</definedName>
    <definedName name="Z_1F4C2010_FFA7_11D1_98B6_00C04FC96ABD_.wvu.Rows" localSheetId="48" hidden="1">#REF!,#REF!,#REF!,#REF!,#REF!,#REF!,#REF!,#REF!</definedName>
    <definedName name="Z_1F4C2010_FFA7_11D1_98B6_00C04FC96ABD_.wvu.Rows" localSheetId="24" hidden="1">#REF!,#REF!,#REF!,#REF!,#REF!,#REF!,#REF!,#REF!</definedName>
    <definedName name="Z_1F4C2010_FFA7_11D1_98B6_00C04FC96ABD_.wvu.Rows" localSheetId="25" hidden="1">#REF!,#REF!,#REF!,#REF!,#REF!,#REF!,#REF!,#REF!</definedName>
    <definedName name="Z_1F4C2010_FFA7_11D1_98B6_00C04FC96ABD_.wvu.Rows" localSheetId="26" hidden="1">#REF!,#REF!,#REF!,#REF!,#REF!,#REF!,#REF!,#REF!</definedName>
    <definedName name="Z_1F4C2010_FFA7_11D1_98B6_00C04FC96ABD_.wvu.Rows" localSheetId="27" hidden="1">#REF!,#REF!,#REF!,#REF!,#REF!,#REF!,#REF!,#REF!</definedName>
    <definedName name="Z_1F4C2010_FFA7_11D1_98B6_00C04FC96ABD_.wvu.Rows" localSheetId="28" hidden="1">#REF!,#REF!,#REF!,#REF!,#REF!,#REF!,#REF!,#REF!</definedName>
    <definedName name="Z_1F4C2010_FFA7_11D1_98B6_00C04FC96ABD_.wvu.Rows" localSheetId="29" hidden="1">#REF!,#REF!,#REF!,#REF!,#REF!,#REF!,#REF!,#REF!</definedName>
    <definedName name="Z_1F4C2010_FFA7_11D1_98B6_00C04FC96ABD_.wvu.Rows" localSheetId="30" hidden="1">#REF!,#REF!,#REF!,#REF!,#REF!,#REF!,#REF!,#REF!</definedName>
    <definedName name="Z_1F4C2010_FFA7_11D1_98B6_00C04FC96ABD_.wvu.Rows" localSheetId="32" hidden="1">#REF!,#REF!,#REF!,#REF!,#REF!,#REF!,#REF!,#REF!</definedName>
    <definedName name="Z_1F4C2010_FFA7_11D1_98B6_00C04FC96ABD_.wvu.Rows" localSheetId="33" hidden="1">#REF!,#REF!,#REF!,#REF!,#REF!,#REF!,#REF!,#REF!</definedName>
    <definedName name="Z_1F4C2010_FFA7_11D1_98B6_00C04FC96ABD_.wvu.Rows" localSheetId="35" hidden="1">#REF!,#REF!,#REF!,#REF!,#REF!,#REF!,#REF!,#REF!</definedName>
    <definedName name="Z_1F4C2010_FFA7_11D1_98B6_00C04FC96ABD_.wvu.Rows" localSheetId="38" hidden="1">#REF!,#REF!,#REF!,#REF!,#REF!,#REF!,#REF!,#REF!</definedName>
    <definedName name="Z_1F4C2010_FFA7_11D1_98B6_00C04FC96ABD_.wvu.Rows" localSheetId="39" hidden="1">#REF!,#REF!,#REF!,#REF!,#REF!,#REF!,#REF!,#REF!</definedName>
    <definedName name="Z_1F4C2010_FFA7_11D1_98B6_00C04FC96ABD_.wvu.Rows" localSheetId="4" hidden="1">#REF!,#REF!,#REF!,#REF!,#REF!,#REF!,#REF!,#REF!</definedName>
    <definedName name="Z_1F4C2010_FFA7_11D1_98B6_00C04FC96ABD_.wvu.Rows" localSheetId="44"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3" hidden="1">#REF!,#REF!,#REF!,#REF!,#REF!,#REF!,#REF!,#REF!,#REF!</definedName>
    <definedName name="Z_1F4C2012_FFA7_11D1_98B6_00C04FC96ABD_.wvu.Rows" localSheetId="14" hidden="1">#REF!,#REF!,#REF!,#REF!,#REF!,#REF!,#REF!,#REF!,#REF!</definedName>
    <definedName name="Z_1F4C2012_FFA7_11D1_98B6_00C04FC96ABD_.wvu.Rows" localSheetId="15" hidden="1">#REF!,#REF!,#REF!,#REF!,#REF!,#REF!,#REF!,#REF!,#REF!</definedName>
    <definedName name="Z_1F4C2012_FFA7_11D1_98B6_00C04FC96ABD_.wvu.Rows" localSheetId="17" hidden="1">#REF!,#REF!,#REF!,#REF!,#REF!,#REF!,#REF!,#REF!,#REF!</definedName>
    <definedName name="Z_1F4C2012_FFA7_11D1_98B6_00C04FC96ABD_.wvu.Rows" localSheetId="18" hidden="1">#REF!,#REF!,#REF!,#REF!,#REF!,#REF!,#REF!,#REF!,#REF!</definedName>
    <definedName name="Z_1F4C2012_FFA7_11D1_98B6_00C04FC96ABD_.wvu.Rows" localSheetId="2" hidden="1">#REF!,#REF!,#REF!,#REF!,#REF!,#REF!,#REF!,#REF!,#REF!</definedName>
    <definedName name="Z_1F4C2012_FFA7_11D1_98B6_00C04FC96ABD_.wvu.Rows" localSheetId="48" hidden="1">#REF!,#REF!,#REF!,#REF!,#REF!,#REF!,#REF!,#REF!,#REF!</definedName>
    <definedName name="Z_1F4C2012_FFA7_11D1_98B6_00C04FC96ABD_.wvu.Rows" localSheetId="49" hidden="1">#REF!,#REF!,#REF!,#REF!,#REF!,#REF!,#REF!,#REF!,#REF!</definedName>
    <definedName name="Z_1F4C2012_FFA7_11D1_98B6_00C04FC96ABD_.wvu.Rows" localSheetId="21" hidden="1">#REF!,#REF!,#REF!,#REF!,#REF!,#REF!,#REF!,#REF!,#REF!</definedName>
    <definedName name="Z_1F4C2012_FFA7_11D1_98B6_00C04FC96ABD_.wvu.Rows" localSheetId="24" hidden="1">#REF!,#REF!,#REF!,#REF!,#REF!,#REF!,#REF!,#REF!,#REF!</definedName>
    <definedName name="Z_1F4C2012_FFA7_11D1_98B6_00C04FC96ABD_.wvu.Rows" localSheetId="25" hidden="1">#REF!,#REF!,#REF!,#REF!,#REF!,#REF!,#REF!,#REF!,#REF!</definedName>
    <definedName name="Z_1F4C2012_FFA7_11D1_98B6_00C04FC96ABD_.wvu.Rows" localSheetId="26" hidden="1">#REF!,#REF!,#REF!,#REF!,#REF!,#REF!,#REF!,#REF!,#REF!</definedName>
    <definedName name="Z_1F4C2012_FFA7_11D1_98B6_00C04FC96ABD_.wvu.Rows" localSheetId="27" hidden="1">#REF!,#REF!,#REF!,#REF!,#REF!,#REF!,#REF!,#REF!,#REF!</definedName>
    <definedName name="Z_1F4C2012_FFA7_11D1_98B6_00C04FC96ABD_.wvu.Rows" localSheetId="28" hidden="1">#REF!,#REF!,#REF!,#REF!,#REF!,#REF!,#REF!,#REF!,#REF!</definedName>
    <definedName name="Z_1F4C2012_FFA7_11D1_98B6_00C04FC96ABD_.wvu.Rows" localSheetId="29" hidden="1">#REF!,#REF!,#REF!,#REF!,#REF!,#REF!,#REF!,#REF!,#REF!</definedName>
    <definedName name="Z_1F4C2012_FFA7_11D1_98B6_00C04FC96ABD_.wvu.Rows" localSheetId="3" hidden="1">#REF!,#REF!,#REF!,#REF!,#REF!,#REF!,#REF!,#REF!,#REF!</definedName>
    <definedName name="Z_1F4C2012_FFA7_11D1_98B6_00C04FC96ABD_.wvu.Rows" localSheetId="30" hidden="1">#REF!,#REF!,#REF!,#REF!,#REF!,#REF!,#REF!,#REF!,#REF!</definedName>
    <definedName name="Z_1F4C2012_FFA7_11D1_98B6_00C04FC96ABD_.wvu.Rows" localSheetId="32" hidden="1">#REF!,#REF!,#REF!,#REF!,#REF!,#REF!,#REF!,#REF!,#REF!</definedName>
    <definedName name="Z_1F4C2012_FFA7_11D1_98B6_00C04FC96ABD_.wvu.Rows" localSheetId="33" hidden="1">#REF!,#REF!,#REF!,#REF!,#REF!,#REF!,#REF!,#REF!,#REF!</definedName>
    <definedName name="Z_1F4C2012_FFA7_11D1_98B6_00C04FC96ABD_.wvu.Rows" localSheetId="37" hidden="1">#REF!,#REF!,#REF!,#REF!,#REF!,#REF!,#REF!,#REF!,#REF!</definedName>
    <definedName name="Z_1F4C2012_FFA7_11D1_98B6_00C04FC96ABD_.wvu.Rows" localSheetId="38" hidden="1">#REF!,#REF!,#REF!,#REF!,#REF!,#REF!,#REF!,#REF!,#REF!</definedName>
    <definedName name="Z_1F4C2012_FFA7_11D1_98B6_00C04FC96ABD_.wvu.Rows" localSheetId="39" hidden="1">#REF!,#REF!,#REF!,#REF!,#REF!,#REF!,#REF!,#REF!,#REF!</definedName>
    <definedName name="Z_1F4C2012_FFA7_11D1_98B6_00C04FC96ABD_.wvu.Rows" localSheetId="4" hidden="1">#REF!,#REF!,#REF!,#REF!,#REF!,#REF!,#REF!,#REF!,#REF!</definedName>
    <definedName name="Z_1F4C2012_FFA7_11D1_98B6_00C04FC96ABD_.wvu.Rows" localSheetId="44" hidden="1">#REF!,#REF!,#REF!,#REF!,#REF!,#REF!,#REF!,#REF!,#REF!</definedName>
    <definedName name="Z_1F4C2012_FFA7_11D1_98B6_00C04FC96ABD_.wvu.Rows" localSheetId="5" hidden="1">#REF!,#REF!,#REF!,#REF!,#REF!,#REF!,#REF!,#REF!,#REF!</definedName>
    <definedName name="Z_1F4C2012_FFA7_11D1_98B6_00C04FC96ABD_.wvu.Rows" localSheetId="9"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3" hidden="1">#REF!,#REF!,#REF!,#REF!,#REF!,#REF!,#REF!,#REF!,#REF!</definedName>
    <definedName name="Z_1F4C2013_FFA7_11D1_98B6_00C04FC96ABD_.wvu.Rows" localSheetId="14" hidden="1">#REF!,#REF!,#REF!,#REF!,#REF!,#REF!,#REF!,#REF!,#REF!</definedName>
    <definedName name="Z_1F4C2013_FFA7_11D1_98B6_00C04FC96ABD_.wvu.Rows" localSheetId="15" hidden="1">#REF!,#REF!,#REF!,#REF!,#REF!,#REF!,#REF!,#REF!,#REF!</definedName>
    <definedName name="Z_1F4C2013_FFA7_11D1_98B6_00C04FC96ABD_.wvu.Rows" localSheetId="17" hidden="1">#REF!,#REF!,#REF!,#REF!,#REF!,#REF!,#REF!,#REF!,#REF!</definedName>
    <definedName name="Z_1F4C2013_FFA7_11D1_98B6_00C04FC96ABD_.wvu.Rows" localSheetId="18" hidden="1">#REF!,#REF!,#REF!,#REF!,#REF!,#REF!,#REF!,#REF!,#REF!</definedName>
    <definedName name="Z_1F4C2013_FFA7_11D1_98B6_00C04FC96ABD_.wvu.Rows" localSheetId="2" hidden="1">#REF!,#REF!,#REF!,#REF!,#REF!,#REF!,#REF!,#REF!,#REF!</definedName>
    <definedName name="Z_1F4C2013_FFA7_11D1_98B6_00C04FC96ABD_.wvu.Rows" localSheetId="48" hidden="1">#REF!,#REF!,#REF!,#REF!,#REF!,#REF!,#REF!,#REF!,#REF!</definedName>
    <definedName name="Z_1F4C2013_FFA7_11D1_98B6_00C04FC96ABD_.wvu.Rows" localSheetId="49" hidden="1">#REF!,#REF!,#REF!,#REF!,#REF!,#REF!,#REF!,#REF!,#REF!</definedName>
    <definedName name="Z_1F4C2013_FFA7_11D1_98B6_00C04FC96ABD_.wvu.Rows" localSheetId="21" hidden="1">#REF!,#REF!,#REF!,#REF!,#REF!,#REF!,#REF!,#REF!,#REF!</definedName>
    <definedName name="Z_1F4C2013_FFA7_11D1_98B6_00C04FC96ABD_.wvu.Rows" localSheetId="24" hidden="1">#REF!,#REF!,#REF!,#REF!,#REF!,#REF!,#REF!,#REF!,#REF!</definedName>
    <definedName name="Z_1F4C2013_FFA7_11D1_98B6_00C04FC96ABD_.wvu.Rows" localSheetId="25" hidden="1">#REF!,#REF!,#REF!,#REF!,#REF!,#REF!,#REF!,#REF!,#REF!</definedName>
    <definedName name="Z_1F4C2013_FFA7_11D1_98B6_00C04FC96ABD_.wvu.Rows" localSheetId="26" hidden="1">#REF!,#REF!,#REF!,#REF!,#REF!,#REF!,#REF!,#REF!,#REF!</definedName>
    <definedName name="Z_1F4C2013_FFA7_11D1_98B6_00C04FC96ABD_.wvu.Rows" localSheetId="27" hidden="1">#REF!,#REF!,#REF!,#REF!,#REF!,#REF!,#REF!,#REF!,#REF!</definedName>
    <definedName name="Z_1F4C2013_FFA7_11D1_98B6_00C04FC96ABD_.wvu.Rows" localSheetId="28" hidden="1">#REF!,#REF!,#REF!,#REF!,#REF!,#REF!,#REF!,#REF!,#REF!</definedName>
    <definedName name="Z_1F4C2013_FFA7_11D1_98B6_00C04FC96ABD_.wvu.Rows" localSheetId="29" hidden="1">#REF!,#REF!,#REF!,#REF!,#REF!,#REF!,#REF!,#REF!,#REF!</definedName>
    <definedName name="Z_1F4C2013_FFA7_11D1_98B6_00C04FC96ABD_.wvu.Rows" localSheetId="3" hidden="1">#REF!,#REF!,#REF!,#REF!,#REF!,#REF!,#REF!,#REF!,#REF!</definedName>
    <definedName name="Z_1F4C2013_FFA7_11D1_98B6_00C04FC96ABD_.wvu.Rows" localSheetId="30" hidden="1">#REF!,#REF!,#REF!,#REF!,#REF!,#REF!,#REF!,#REF!,#REF!</definedName>
    <definedName name="Z_1F4C2013_FFA7_11D1_98B6_00C04FC96ABD_.wvu.Rows" localSheetId="32" hidden="1">#REF!,#REF!,#REF!,#REF!,#REF!,#REF!,#REF!,#REF!,#REF!</definedName>
    <definedName name="Z_1F4C2013_FFA7_11D1_98B6_00C04FC96ABD_.wvu.Rows" localSheetId="33" hidden="1">#REF!,#REF!,#REF!,#REF!,#REF!,#REF!,#REF!,#REF!,#REF!</definedName>
    <definedName name="Z_1F4C2013_FFA7_11D1_98B6_00C04FC96ABD_.wvu.Rows" localSheetId="37" hidden="1">#REF!,#REF!,#REF!,#REF!,#REF!,#REF!,#REF!,#REF!,#REF!</definedName>
    <definedName name="Z_1F4C2013_FFA7_11D1_98B6_00C04FC96ABD_.wvu.Rows" localSheetId="38" hidden="1">#REF!,#REF!,#REF!,#REF!,#REF!,#REF!,#REF!,#REF!,#REF!</definedName>
    <definedName name="Z_1F4C2013_FFA7_11D1_98B6_00C04FC96ABD_.wvu.Rows" localSheetId="39" hidden="1">#REF!,#REF!,#REF!,#REF!,#REF!,#REF!,#REF!,#REF!,#REF!</definedName>
    <definedName name="Z_1F4C2013_FFA7_11D1_98B6_00C04FC96ABD_.wvu.Rows" localSheetId="4" hidden="1">#REF!,#REF!,#REF!,#REF!,#REF!,#REF!,#REF!,#REF!,#REF!</definedName>
    <definedName name="Z_1F4C2013_FFA7_11D1_98B6_00C04FC96ABD_.wvu.Rows" localSheetId="44" hidden="1">#REF!,#REF!,#REF!,#REF!,#REF!,#REF!,#REF!,#REF!,#REF!</definedName>
    <definedName name="Z_1F4C2013_FFA7_11D1_98B6_00C04FC96ABD_.wvu.Rows" localSheetId="5" hidden="1">#REF!,#REF!,#REF!,#REF!,#REF!,#REF!,#REF!,#REF!,#REF!</definedName>
    <definedName name="Z_1F4C2013_FFA7_11D1_98B6_00C04FC96ABD_.wvu.Rows" localSheetId="9" hidden="1">#REF!,#REF!,#REF!,#REF!,#REF!,#REF!,#REF!,#REF!,#REF!</definedName>
    <definedName name="Z_1F4C2013_FFA7_11D1_98B6_00C04FC96ABD_.wvu.Rows" hidden="1">#REF!,#REF!,#REF!,#REF!,#REF!,#REF!,#REF!,#REF!,#REF!</definedName>
    <definedName name="Z_1F4C2014_FFA7_11D1_98B6_00C04FC96ABD_.wvu.Rows" localSheetId="13" hidden="1">#REF!,#REF!,#REF!,#REF!,#REF!,#REF!</definedName>
    <definedName name="Z_1F4C2014_FFA7_11D1_98B6_00C04FC96ABD_.wvu.Rows" localSheetId="14" hidden="1">#REF!,#REF!,#REF!,#REF!,#REF!,#REF!</definedName>
    <definedName name="Z_1F4C2014_FFA7_11D1_98B6_00C04FC96ABD_.wvu.Rows" localSheetId="15" hidden="1">#REF!,#REF!,#REF!,#REF!,#REF!,#REF!</definedName>
    <definedName name="Z_1F4C2014_FFA7_11D1_98B6_00C04FC96ABD_.wvu.Rows" localSheetId="17" hidden="1">#REF!,#REF!,#REF!,#REF!,#REF!,#REF!</definedName>
    <definedName name="Z_1F4C2014_FFA7_11D1_98B6_00C04FC96ABD_.wvu.Rows" localSheetId="18" hidden="1">#REF!,#REF!,#REF!,#REF!,#REF!,#REF!</definedName>
    <definedName name="Z_1F4C2014_FFA7_11D1_98B6_00C04FC96ABD_.wvu.Rows" localSheetId="48" hidden="1">#REF!,#REF!,#REF!,#REF!,#REF!,#REF!</definedName>
    <definedName name="Z_1F4C2014_FFA7_11D1_98B6_00C04FC96ABD_.wvu.Rows" localSheetId="24" hidden="1">#REF!,#REF!,#REF!,#REF!,#REF!,#REF!</definedName>
    <definedName name="Z_1F4C2014_FFA7_11D1_98B6_00C04FC96ABD_.wvu.Rows" localSheetId="25" hidden="1">#REF!,#REF!,#REF!,#REF!,#REF!,#REF!</definedName>
    <definedName name="Z_1F4C2014_FFA7_11D1_98B6_00C04FC96ABD_.wvu.Rows" localSheetId="26" hidden="1">#REF!,#REF!,#REF!,#REF!,#REF!,#REF!</definedName>
    <definedName name="Z_1F4C2014_FFA7_11D1_98B6_00C04FC96ABD_.wvu.Rows" localSheetId="27" hidden="1">#REF!,#REF!,#REF!,#REF!,#REF!,#REF!</definedName>
    <definedName name="Z_1F4C2014_FFA7_11D1_98B6_00C04FC96ABD_.wvu.Rows" localSheetId="28" hidden="1">#REF!,#REF!,#REF!,#REF!,#REF!,#REF!</definedName>
    <definedName name="Z_1F4C2014_FFA7_11D1_98B6_00C04FC96ABD_.wvu.Rows" localSheetId="29" hidden="1">#REF!,#REF!,#REF!,#REF!,#REF!,#REF!</definedName>
    <definedName name="Z_1F4C2014_FFA7_11D1_98B6_00C04FC96ABD_.wvu.Rows" localSheetId="30" hidden="1">#REF!,#REF!,#REF!,#REF!,#REF!,#REF!</definedName>
    <definedName name="Z_1F4C2014_FFA7_11D1_98B6_00C04FC96ABD_.wvu.Rows" localSheetId="32" hidden="1">#REF!,#REF!,#REF!,#REF!,#REF!,#REF!</definedName>
    <definedName name="Z_1F4C2014_FFA7_11D1_98B6_00C04FC96ABD_.wvu.Rows" localSheetId="33" hidden="1">#REF!,#REF!,#REF!,#REF!,#REF!,#REF!</definedName>
    <definedName name="Z_1F4C2014_FFA7_11D1_98B6_00C04FC96ABD_.wvu.Rows" localSheetId="35" hidden="1">#REF!,#REF!,#REF!,#REF!,#REF!,#REF!</definedName>
    <definedName name="Z_1F4C2014_FFA7_11D1_98B6_00C04FC96ABD_.wvu.Rows" localSheetId="38" hidden="1">#REF!,#REF!,#REF!,#REF!,#REF!,#REF!</definedName>
    <definedName name="Z_1F4C2014_FFA7_11D1_98B6_00C04FC96ABD_.wvu.Rows" localSheetId="39" hidden="1">#REF!,#REF!,#REF!,#REF!,#REF!,#REF!</definedName>
    <definedName name="Z_1F4C2014_FFA7_11D1_98B6_00C04FC96ABD_.wvu.Rows" localSheetId="4" hidden="1">#REF!,#REF!,#REF!,#REF!,#REF!,#REF!</definedName>
    <definedName name="Z_1F4C2014_FFA7_11D1_98B6_00C04FC96ABD_.wvu.Rows" localSheetId="44" hidden="1">#REF!,#REF!,#REF!,#REF!,#REF!,#REF!</definedName>
    <definedName name="Z_1F4C2014_FFA7_11D1_98B6_00C04FC96ABD_.wvu.Rows" localSheetId="5" hidden="1">#REF!,#REF!,#REF!,#REF!,#REF!,#REF!</definedName>
    <definedName name="Z_1F4C2014_FFA7_11D1_98B6_00C04FC96ABD_.wvu.Rows" localSheetId="9" hidden="1">#REF!,#REF!,#REF!,#REF!,#REF!,#REF!</definedName>
    <definedName name="Z_1F4C2014_FFA7_11D1_98B6_00C04FC96ABD_.wvu.Rows" hidden="1">#REF!,#REF!,#REF!,#REF!,#REF!,#REF!</definedName>
    <definedName name="Z_49B0A4B0_963B_11D1_BFD1_00A02466B680_.wvu.Rows" localSheetId="14" hidden="1">#REF!,#REF!,#REF!,#REF!,#REF!,#REF!</definedName>
    <definedName name="Z_49B0A4B0_963B_11D1_BFD1_00A02466B680_.wvu.Rows" localSheetId="17" hidden="1">#REF!,#REF!,#REF!,#REF!,#REF!,#REF!</definedName>
    <definedName name="Z_49B0A4B0_963B_11D1_BFD1_00A02466B680_.wvu.Rows" localSheetId="18" hidden="1">#REF!,#REF!,#REF!,#REF!,#REF!,#REF!</definedName>
    <definedName name="Z_49B0A4B0_963B_11D1_BFD1_00A02466B680_.wvu.Rows" localSheetId="48" hidden="1">#REF!,#REF!,#REF!,#REF!,#REF!,#REF!</definedName>
    <definedName name="Z_49B0A4B0_963B_11D1_BFD1_00A02466B680_.wvu.Rows" localSheetId="24" hidden="1">#REF!,#REF!,#REF!,#REF!,#REF!,#REF!</definedName>
    <definedName name="Z_49B0A4B0_963B_11D1_BFD1_00A02466B680_.wvu.Rows" localSheetId="25" hidden="1">#REF!,#REF!,#REF!,#REF!,#REF!,#REF!</definedName>
    <definedName name="Z_49B0A4B0_963B_11D1_BFD1_00A02466B680_.wvu.Rows" localSheetId="26" hidden="1">#REF!,#REF!,#REF!,#REF!,#REF!,#REF!</definedName>
    <definedName name="Z_49B0A4B0_963B_11D1_BFD1_00A02466B680_.wvu.Rows" localSheetId="27" hidden="1">#REF!,#REF!,#REF!,#REF!,#REF!,#REF!</definedName>
    <definedName name="Z_49B0A4B0_963B_11D1_BFD1_00A02466B680_.wvu.Rows" localSheetId="28" hidden="1">#REF!,#REF!,#REF!,#REF!,#REF!,#REF!</definedName>
    <definedName name="Z_49B0A4B0_963B_11D1_BFD1_00A02466B680_.wvu.Rows" localSheetId="29" hidden="1">#REF!,#REF!,#REF!,#REF!,#REF!,#REF!</definedName>
    <definedName name="Z_49B0A4B0_963B_11D1_BFD1_00A02466B680_.wvu.Rows" localSheetId="30" hidden="1">#REF!,#REF!,#REF!,#REF!,#REF!,#REF!</definedName>
    <definedName name="Z_49B0A4B0_963B_11D1_BFD1_00A02466B680_.wvu.Rows" localSheetId="32" hidden="1">#REF!,#REF!,#REF!,#REF!,#REF!,#REF!</definedName>
    <definedName name="Z_49B0A4B0_963B_11D1_BFD1_00A02466B680_.wvu.Rows" localSheetId="33" hidden="1">#REF!,#REF!,#REF!,#REF!,#REF!,#REF!</definedName>
    <definedName name="Z_49B0A4B0_963B_11D1_BFD1_00A02466B680_.wvu.Rows" localSheetId="35" hidden="1">#REF!,#REF!,#REF!,#REF!,#REF!,#REF!</definedName>
    <definedName name="Z_49B0A4B0_963B_11D1_BFD1_00A02466B680_.wvu.Rows" localSheetId="38" hidden="1">#REF!,#REF!,#REF!,#REF!,#REF!,#REF!</definedName>
    <definedName name="Z_49B0A4B0_963B_11D1_BFD1_00A02466B680_.wvu.Rows" localSheetId="39" hidden="1">#REF!,#REF!,#REF!,#REF!,#REF!,#REF!</definedName>
    <definedName name="Z_49B0A4B0_963B_11D1_BFD1_00A02466B680_.wvu.Rows" localSheetId="4" hidden="1">#REF!,#REF!,#REF!,#REF!,#REF!,#REF!</definedName>
    <definedName name="Z_49B0A4B0_963B_11D1_BFD1_00A02466B680_.wvu.Rows" localSheetId="44" hidden="1">#REF!,#REF!,#REF!,#REF!,#REF!,#REF!</definedName>
    <definedName name="Z_49B0A4B0_963B_11D1_BFD1_00A02466B680_.wvu.Rows" hidden="1">#REF!,#REF!,#REF!,#REF!,#REF!,#REF!</definedName>
    <definedName name="Z_49B0A4B1_963B_11D1_BFD1_00A02466B680_.wvu.Rows" localSheetId="14" hidden="1">#REF!,#REF!,#REF!,#REF!,#REF!,#REF!</definedName>
    <definedName name="Z_49B0A4B1_963B_11D1_BFD1_00A02466B680_.wvu.Rows" localSheetId="17" hidden="1">#REF!,#REF!,#REF!,#REF!,#REF!,#REF!</definedName>
    <definedName name="Z_49B0A4B1_963B_11D1_BFD1_00A02466B680_.wvu.Rows" localSheetId="18" hidden="1">#REF!,#REF!,#REF!,#REF!,#REF!,#REF!</definedName>
    <definedName name="Z_49B0A4B1_963B_11D1_BFD1_00A02466B680_.wvu.Rows" localSheetId="48" hidden="1">#REF!,#REF!,#REF!,#REF!,#REF!,#REF!</definedName>
    <definedName name="Z_49B0A4B1_963B_11D1_BFD1_00A02466B680_.wvu.Rows" localSheetId="24" hidden="1">#REF!,#REF!,#REF!,#REF!,#REF!,#REF!</definedName>
    <definedName name="Z_49B0A4B1_963B_11D1_BFD1_00A02466B680_.wvu.Rows" localSheetId="25" hidden="1">#REF!,#REF!,#REF!,#REF!,#REF!,#REF!</definedName>
    <definedName name="Z_49B0A4B1_963B_11D1_BFD1_00A02466B680_.wvu.Rows" localSheetId="26" hidden="1">#REF!,#REF!,#REF!,#REF!,#REF!,#REF!</definedName>
    <definedName name="Z_49B0A4B1_963B_11D1_BFD1_00A02466B680_.wvu.Rows" localSheetId="27" hidden="1">#REF!,#REF!,#REF!,#REF!,#REF!,#REF!</definedName>
    <definedName name="Z_49B0A4B1_963B_11D1_BFD1_00A02466B680_.wvu.Rows" localSheetId="28" hidden="1">#REF!,#REF!,#REF!,#REF!,#REF!,#REF!</definedName>
    <definedName name="Z_49B0A4B1_963B_11D1_BFD1_00A02466B680_.wvu.Rows" localSheetId="29" hidden="1">#REF!,#REF!,#REF!,#REF!,#REF!,#REF!</definedName>
    <definedName name="Z_49B0A4B1_963B_11D1_BFD1_00A02466B680_.wvu.Rows" localSheetId="30" hidden="1">#REF!,#REF!,#REF!,#REF!,#REF!,#REF!</definedName>
    <definedName name="Z_49B0A4B1_963B_11D1_BFD1_00A02466B680_.wvu.Rows" localSheetId="32" hidden="1">#REF!,#REF!,#REF!,#REF!,#REF!,#REF!</definedName>
    <definedName name="Z_49B0A4B1_963B_11D1_BFD1_00A02466B680_.wvu.Rows" localSheetId="33" hidden="1">#REF!,#REF!,#REF!,#REF!,#REF!,#REF!</definedName>
    <definedName name="Z_49B0A4B1_963B_11D1_BFD1_00A02466B680_.wvu.Rows" localSheetId="35" hidden="1">#REF!,#REF!,#REF!,#REF!,#REF!,#REF!</definedName>
    <definedName name="Z_49B0A4B1_963B_11D1_BFD1_00A02466B680_.wvu.Rows" localSheetId="38" hidden="1">#REF!,#REF!,#REF!,#REF!,#REF!,#REF!</definedName>
    <definedName name="Z_49B0A4B1_963B_11D1_BFD1_00A02466B680_.wvu.Rows" localSheetId="39" hidden="1">#REF!,#REF!,#REF!,#REF!,#REF!,#REF!</definedName>
    <definedName name="Z_49B0A4B1_963B_11D1_BFD1_00A02466B680_.wvu.Rows" localSheetId="4" hidden="1">#REF!,#REF!,#REF!,#REF!,#REF!,#REF!</definedName>
    <definedName name="Z_49B0A4B1_963B_11D1_BFD1_00A02466B680_.wvu.Rows" localSheetId="44" hidden="1">#REF!,#REF!,#REF!,#REF!,#REF!,#REF!</definedName>
    <definedName name="Z_49B0A4B1_963B_11D1_BFD1_00A02466B680_.wvu.Rows" hidden="1">#REF!,#REF!,#REF!,#REF!,#REF!,#REF!</definedName>
    <definedName name="Z_49B0A4B4_963B_11D1_BFD1_00A02466B680_.wvu.Rows" localSheetId="14" hidden="1">#REF!,#REF!,#REF!,#REF!,#REF!,#REF!,#REF!,#REF!</definedName>
    <definedName name="Z_49B0A4B4_963B_11D1_BFD1_00A02466B680_.wvu.Rows" localSheetId="17" hidden="1">#REF!,#REF!,#REF!,#REF!,#REF!,#REF!,#REF!,#REF!</definedName>
    <definedName name="Z_49B0A4B4_963B_11D1_BFD1_00A02466B680_.wvu.Rows" localSheetId="18" hidden="1">#REF!,#REF!,#REF!,#REF!,#REF!,#REF!,#REF!,#REF!</definedName>
    <definedName name="Z_49B0A4B4_963B_11D1_BFD1_00A02466B680_.wvu.Rows" localSheetId="48" hidden="1">#REF!,#REF!,#REF!,#REF!,#REF!,#REF!,#REF!,#REF!</definedName>
    <definedName name="Z_49B0A4B4_963B_11D1_BFD1_00A02466B680_.wvu.Rows" localSheetId="24" hidden="1">#REF!,#REF!,#REF!,#REF!,#REF!,#REF!,#REF!,#REF!</definedName>
    <definedName name="Z_49B0A4B4_963B_11D1_BFD1_00A02466B680_.wvu.Rows" localSheetId="25" hidden="1">#REF!,#REF!,#REF!,#REF!,#REF!,#REF!,#REF!,#REF!</definedName>
    <definedName name="Z_49B0A4B4_963B_11D1_BFD1_00A02466B680_.wvu.Rows" localSheetId="26" hidden="1">#REF!,#REF!,#REF!,#REF!,#REF!,#REF!,#REF!,#REF!</definedName>
    <definedName name="Z_49B0A4B4_963B_11D1_BFD1_00A02466B680_.wvu.Rows" localSheetId="27" hidden="1">#REF!,#REF!,#REF!,#REF!,#REF!,#REF!,#REF!,#REF!</definedName>
    <definedName name="Z_49B0A4B4_963B_11D1_BFD1_00A02466B680_.wvu.Rows" localSheetId="28" hidden="1">#REF!,#REF!,#REF!,#REF!,#REF!,#REF!,#REF!,#REF!</definedName>
    <definedName name="Z_49B0A4B4_963B_11D1_BFD1_00A02466B680_.wvu.Rows" localSheetId="29" hidden="1">#REF!,#REF!,#REF!,#REF!,#REF!,#REF!,#REF!,#REF!</definedName>
    <definedName name="Z_49B0A4B4_963B_11D1_BFD1_00A02466B680_.wvu.Rows" localSheetId="30" hidden="1">#REF!,#REF!,#REF!,#REF!,#REF!,#REF!,#REF!,#REF!</definedName>
    <definedName name="Z_49B0A4B4_963B_11D1_BFD1_00A02466B680_.wvu.Rows" localSheetId="32" hidden="1">#REF!,#REF!,#REF!,#REF!,#REF!,#REF!,#REF!,#REF!</definedName>
    <definedName name="Z_49B0A4B4_963B_11D1_BFD1_00A02466B680_.wvu.Rows" localSheetId="33" hidden="1">#REF!,#REF!,#REF!,#REF!,#REF!,#REF!,#REF!,#REF!</definedName>
    <definedName name="Z_49B0A4B4_963B_11D1_BFD1_00A02466B680_.wvu.Rows" localSheetId="35" hidden="1">#REF!,#REF!,#REF!,#REF!,#REF!,#REF!,#REF!,#REF!</definedName>
    <definedName name="Z_49B0A4B4_963B_11D1_BFD1_00A02466B680_.wvu.Rows" localSheetId="38" hidden="1">#REF!,#REF!,#REF!,#REF!,#REF!,#REF!,#REF!,#REF!</definedName>
    <definedName name="Z_49B0A4B4_963B_11D1_BFD1_00A02466B680_.wvu.Rows" localSheetId="39" hidden="1">#REF!,#REF!,#REF!,#REF!,#REF!,#REF!,#REF!,#REF!</definedName>
    <definedName name="Z_49B0A4B4_963B_11D1_BFD1_00A02466B680_.wvu.Rows" localSheetId="4" hidden="1">#REF!,#REF!,#REF!,#REF!,#REF!,#REF!,#REF!,#REF!</definedName>
    <definedName name="Z_49B0A4B4_963B_11D1_BFD1_00A02466B680_.wvu.Rows" localSheetId="44" hidden="1">#REF!,#REF!,#REF!,#REF!,#REF!,#REF!,#REF!,#REF!</definedName>
    <definedName name="Z_49B0A4B4_963B_11D1_BFD1_00A02466B680_.wvu.Rows" hidden="1">#REF!,#REF!,#REF!,#REF!,#REF!,#REF!,#REF!,#REF!</definedName>
    <definedName name="Z_49B0A4B5_963B_11D1_BFD1_00A02466B680_.wvu.Rows" localSheetId="14" hidden="1">#REF!,#REF!,#REF!,#REF!,#REF!,#REF!,#REF!</definedName>
    <definedName name="Z_49B0A4B5_963B_11D1_BFD1_00A02466B680_.wvu.Rows" localSheetId="17" hidden="1">#REF!,#REF!,#REF!,#REF!,#REF!,#REF!,#REF!</definedName>
    <definedName name="Z_49B0A4B5_963B_11D1_BFD1_00A02466B680_.wvu.Rows" localSheetId="18" hidden="1">#REF!,#REF!,#REF!,#REF!,#REF!,#REF!,#REF!</definedName>
    <definedName name="Z_49B0A4B5_963B_11D1_BFD1_00A02466B680_.wvu.Rows" localSheetId="48" hidden="1">#REF!,#REF!,#REF!,#REF!,#REF!,#REF!,#REF!</definedName>
    <definedName name="Z_49B0A4B5_963B_11D1_BFD1_00A02466B680_.wvu.Rows" localSheetId="24" hidden="1">#REF!,#REF!,#REF!,#REF!,#REF!,#REF!,#REF!</definedName>
    <definedName name="Z_49B0A4B5_963B_11D1_BFD1_00A02466B680_.wvu.Rows" localSheetId="25" hidden="1">#REF!,#REF!,#REF!,#REF!,#REF!,#REF!,#REF!</definedName>
    <definedName name="Z_49B0A4B5_963B_11D1_BFD1_00A02466B680_.wvu.Rows" localSheetId="26" hidden="1">#REF!,#REF!,#REF!,#REF!,#REF!,#REF!,#REF!</definedName>
    <definedName name="Z_49B0A4B5_963B_11D1_BFD1_00A02466B680_.wvu.Rows" localSheetId="27" hidden="1">#REF!,#REF!,#REF!,#REF!,#REF!,#REF!,#REF!</definedName>
    <definedName name="Z_49B0A4B5_963B_11D1_BFD1_00A02466B680_.wvu.Rows" localSheetId="28" hidden="1">#REF!,#REF!,#REF!,#REF!,#REF!,#REF!,#REF!</definedName>
    <definedName name="Z_49B0A4B5_963B_11D1_BFD1_00A02466B680_.wvu.Rows" localSheetId="29" hidden="1">#REF!,#REF!,#REF!,#REF!,#REF!,#REF!,#REF!</definedName>
    <definedName name="Z_49B0A4B5_963B_11D1_BFD1_00A02466B680_.wvu.Rows" localSheetId="30" hidden="1">#REF!,#REF!,#REF!,#REF!,#REF!,#REF!,#REF!</definedName>
    <definedName name="Z_49B0A4B5_963B_11D1_BFD1_00A02466B680_.wvu.Rows" localSheetId="32" hidden="1">#REF!,#REF!,#REF!,#REF!,#REF!,#REF!,#REF!</definedName>
    <definedName name="Z_49B0A4B5_963B_11D1_BFD1_00A02466B680_.wvu.Rows" localSheetId="33" hidden="1">#REF!,#REF!,#REF!,#REF!,#REF!,#REF!,#REF!</definedName>
    <definedName name="Z_49B0A4B5_963B_11D1_BFD1_00A02466B680_.wvu.Rows" localSheetId="35" hidden="1">#REF!,#REF!,#REF!,#REF!,#REF!,#REF!,#REF!</definedName>
    <definedName name="Z_49B0A4B5_963B_11D1_BFD1_00A02466B680_.wvu.Rows" localSheetId="38" hidden="1">#REF!,#REF!,#REF!,#REF!,#REF!,#REF!,#REF!</definedName>
    <definedName name="Z_49B0A4B5_963B_11D1_BFD1_00A02466B680_.wvu.Rows" localSheetId="39" hidden="1">#REF!,#REF!,#REF!,#REF!,#REF!,#REF!,#REF!</definedName>
    <definedName name="Z_49B0A4B5_963B_11D1_BFD1_00A02466B680_.wvu.Rows" localSheetId="4" hidden="1">#REF!,#REF!,#REF!,#REF!,#REF!,#REF!,#REF!</definedName>
    <definedName name="Z_49B0A4B5_963B_11D1_BFD1_00A02466B680_.wvu.Rows" localSheetId="44" hidden="1">#REF!,#REF!,#REF!,#REF!,#REF!,#REF!,#REF!</definedName>
    <definedName name="Z_49B0A4B5_963B_11D1_BFD1_00A02466B680_.wvu.Rows" hidden="1">#REF!,#REF!,#REF!,#REF!,#REF!,#REF!,#REF!</definedName>
    <definedName name="Z_49B0A4B6_963B_11D1_BFD1_00A02466B680_.wvu.Rows" localSheetId="14" hidden="1">#REF!,#REF!,#REF!,#REF!,#REF!,#REF!,#REF!</definedName>
    <definedName name="Z_49B0A4B6_963B_11D1_BFD1_00A02466B680_.wvu.Rows" localSheetId="17" hidden="1">#REF!,#REF!,#REF!,#REF!,#REF!,#REF!,#REF!</definedName>
    <definedName name="Z_49B0A4B6_963B_11D1_BFD1_00A02466B680_.wvu.Rows" localSheetId="18" hidden="1">#REF!,#REF!,#REF!,#REF!,#REF!,#REF!,#REF!</definedName>
    <definedName name="Z_49B0A4B6_963B_11D1_BFD1_00A02466B680_.wvu.Rows" localSheetId="48" hidden="1">#REF!,#REF!,#REF!,#REF!,#REF!,#REF!,#REF!</definedName>
    <definedName name="Z_49B0A4B6_963B_11D1_BFD1_00A02466B680_.wvu.Rows" localSheetId="24" hidden="1">#REF!,#REF!,#REF!,#REF!,#REF!,#REF!,#REF!</definedName>
    <definedName name="Z_49B0A4B6_963B_11D1_BFD1_00A02466B680_.wvu.Rows" localSheetId="25" hidden="1">#REF!,#REF!,#REF!,#REF!,#REF!,#REF!,#REF!</definedName>
    <definedName name="Z_49B0A4B6_963B_11D1_BFD1_00A02466B680_.wvu.Rows" localSheetId="26" hidden="1">#REF!,#REF!,#REF!,#REF!,#REF!,#REF!,#REF!</definedName>
    <definedName name="Z_49B0A4B6_963B_11D1_BFD1_00A02466B680_.wvu.Rows" localSheetId="27" hidden="1">#REF!,#REF!,#REF!,#REF!,#REF!,#REF!,#REF!</definedName>
    <definedName name="Z_49B0A4B6_963B_11D1_BFD1_00A02466B680_.wvu.Rows" localSheetId="28" hidden="1">#REF!,#REF!,#REF!,#REF!,#REF!,#REF!,#REF!</definedName>
    <definedName name="Z_49B0A4B6_963B_11D1_BFD1_00A02466B680_.wvu.Rows" localSheetId="29" hidden="1">#REF!,#REF!,#REF!,#REF!,#REF!,#REF!,#REF!</definedName>
    <definedName name="Z_49B0A4B6_963B_11D1_BFD1_00A02466B680_.wvu.Rows" localSheetId="30" hidden="1">#REF!,#REF!,#REF!,#REF!,#REF!,#REF!,#REF!</definedName>
    <definedName name="Z_49B0A4B6_963B_11D1_BFD1_00A02466B680_.wvu.Rows" localSheetId="32" hidden="1">#REF!,#REF!,#REF!,#REF!,#REF!,#REF!,#REF!</definedName>
    <definedName name="Z_49B0A4B6_963B_11D1_BFD1_00A02466B680_.wvu.Rows" localSheetId="33" hidden="1">#REF!,#REF!,#REF!,#REF!,#REF!,#REF!,#REF!</definedName>
    <definedName name="Z_49B0A4B6_963B_11D1_BFD1_00A02466B680_.wvu.Rows" localSheetId="35" hidden="1">#REF!,#REF!,#REF!,#REF!,#REF!,#REF!,#REF!</definedName>
    <definedName name="Z_49B0A4B6_963B_11D1_BFD1_00A02466B680_.wvu.Rows" localSheetId="38" hidden="1">#REF!,#REF!,#REF!,#REF!,#REF!,#REF!,#REF!</definedName>
    <definedName name="Z_49B0A4B6_963B_11D1_BFD1_00A02466B680_.wvu.Rows" localSheetId="39" hidden="1">#REF!,#REF!,#REF!,#REF!,#REF!,#REF!,#REF!</definedName>
    <definedName name="Z_49B0A4B6_963B_11D1_BFD1_00A02466B680_.wvu.Rows" localSheetId="4" hidden="1">#REF!,#REF!,#REF!,#REF!,#REF!,#REF!,#REF!</definedName>
    <definedName name="Z_49B0A4B6_963B_11D1_BFD1_00A02466B680_.wvu.Rows" localSheetId="44" hidden="1">#REF!,#REF!,#REF!,#REF!,#REF!,#REF!,#REF!</definedName>
    <definedName name="Z_49B0A4B6_963B_11D1_BFD1_00A02466B680_.wvu.Rows" hidden="1">#REF!,#REF!,#REF!,#REF!,#REF!,#REF!,#REF!</definedName>
    <definedName name="Z_49B0A4B7_963B_11D1_BFD1_00A02466B680_.wvu.Rows" localSheetId="14" hidden="1">#REF!,#REF!,#REF!,#REF!,#REF!,#REF!,#REF!,#REF!</definedName>
    <definedName name="Z_49B0A4B7_963B_11D1_BFD1_00A02466B680_.wvu.Rows" localSheetId="17" hidden="1">#REF!,#REF!,#REF!,#REF!,#REF!,#REF!,#REF!,#REF!</definedName>
    <definedName name="Z_49B0A4B7_963B_11D1_BFD1_00A02466B680_.wvu.Rows" localSheetId="18" hidden="1">#REF!,#REF!,#REF!,#REF!,#REF!,#REF!,#REF!,#REF!</definedName>
    <definedName name="Z_49B0A4B7_963B_11D1_BFD1_00A02466B680_.wvu.Rows" localSheetId="48" hidden="1">#REF!,#REF!,#REF!,#REF!,#REF!,#REF!,#REF!,#REF!</definedName>
    <definedName name="Z_49B0A4B7_963B_11D1_BFD1_00A02466B680_.wvu.Rows" localSheetId="24" hidden="1">#REF!,#REF!,#REF!,#REF!,#REF!,#REF!,#REF!,#REF!</definedName>
    <definedName name="Z_49B0A4B7_963B_11D1_BFD1_00A02466B680_.wvu.Rows" localSheetId="25" hidden="1">#REF!,#REF!,#REF!,#REF!,#REF!,#REF!,#REF!,#REF!</definedName>
    <definedName name="Z_49B0A4B7_963B_11D1_BFD1_00A02466B680_.wvu.Rows" localSheetId="26" hidden="1">#REF!,#REF!,#REF!,#REF!,#REF!,#REF!,#REF!,#REF!</definedName>
    <definedName name="Z_49B0A4B7_963B_11D1_BFD1_00A02466B680_.wvu.Rows" localSheetId="27" hidden="1">#REF!,#REF!,#REF!,#REF!,#REF!,#REF!,#REF!,#REF!</definedName>
    <definedName name="Z_49B0A4B7_963B_11D1_BFD1_00A02466B680_.wvu.Rows" localSheetId="28" hidden="1">#REF!,#REF!,#REF!,#REF!,#REF!,#REF!,#REF!,#REF!</definedName>
    <definedName name="Z_49B0A4B7_963B_11D1_BFD1_00A02466B680_.wvu.Rows" localSheetId="29" hidden="1">#REF!,#REF!,#REF!,#REF!,#REF!,#REF!,#REF!,#REF!</definedName>
    <definedName name="Z_49B0A4B7_963B_11D1_BFD1_00A02466B680_.wvu.Rows" localSheetId="30" hidden="1">#REF!,#REF!,#REF!,#REF!,#REF!,#REF!,#REF!,#REF!</definedName>
    <definedName name="Z_49B0A4B7_963B_11D1_BFD1_00A02466B680_.wvu.Rows" localSheetId="32" hidden="1">#REF!,#REF!,#REF!,#REF!,#REF!,#REF!,#REF!,#REF!</definedName>
    <definedName name="Z_49B0A4B7_963B_11D1_BFD1_00A02466B680_.wvu.Rows" localSheetId="33" hidden="1">#REF!,#REF!,#REF!,#REF!,#REF!,#REF!,#REF!,#REF!</definedName>
    <definedName name="Z_49B0A4B7_963B_11D1_BFD1_00A02466B680_.wvu.Rows" localSheetId="35" hidden="1">#REF!,#REF!,#REF!,#REF!,#REF!,#REF!,#REF!,#REF!</definedName>
    <definedName name="Z_49B0A4B7_963B_11D1_BFD1_00A02466B680_.wvu.Rows" localSheetId="38" hidden="1">#REF!,#REF!,#REF!,#REF!,#REF!,#REF!,#REF!,#REF!</definedName>
    <definedName name="Z_49B0A4B7_963B_11D1_BFD1_00A02466B680_.wvu.Rows" localSheetId="39" hidden="1">#REF!,#REF!,#REF!,#REF!,#REF!,#REF!,#REF!,#REF!</definedName>
    <definedName name="Z_49B0A4B7_963B_11D1_BFD1_00A02466B680_.wvu.Rows" localSheetId="4" hidden="1">#REF!,#REF!,#REF!,#REF!,#REF!,#REF!,#REF!,#REF!</definedName>
    <definedName name="Z_49B0A4B7_963B_11D1_BFD1_00A02466B680_.wvu.Rows" localSheetId="44" hidden="1">#REF!,#REF!,#REF!,#REF!,#REF!,#REF!,#REF!,#REF!</definedName>
    <definedName name="Z_49B0A4B7_963B_11D1_BFD1_00A02466B680_.wvu.Rows" hidden="1">#REF!,#REF!,#REF!,#REF!,#REF!,#REF!,#REF!,#REF!</definedName>
    <definedName name="Z_49B0A4B8_963B_11D1_BFD1_00A02466B680_.wvu.Rows" localSheetId="14" hidden="1">#REF!,#REF!,#REF!,#REF!,#REF!,#REF!,#REF!,#REF!</definedName>
    <definedName name="Z_49B0A4B8_963B_11D1_BFD1_00A02466B680_.wvu.Rows" localSheetId="17" hidden="1">#REF!,#REF!,#REF!,#REF!,#REF!,#REF!,#REF!,#REF!</definedName>
    <definedName name="Z_49B0A4B8_963B_11D1_BFD1_00A02466B680_.wvu.Rows" localSheetId="18" hidden="1">#REF!,#REF!,#REF!,#REF!,#REF!,#REF!,#REF!,#REF!</definedName>
    <definedName name="Z_49B0A4B8_963B_11D1_BFD1_00A02466B680_.wvu.Rows" localSheetId="48" hidden="1">#REF!,#REF!,#REF!,#REF!,#REF!,#REF!,#REF!,#REF!</definedName>
    <definedName name="Z_49B0A4B8_963B_11D1_BFD1_00A02466B680_.wvu.Rows" localSheetId="24" hidden="1">#REF!,#REF!,#REF!,#REF!,#REF!,#REF!,#REF!,#REF!</definedName>
    <definedName name="Z_49B0A4B8_963B_11D1_BFD1_00A02466B680_.wvu.Rows" localSheetId="25" hidden="1">#REF!,#REF!,#REF!,#REF!,#REF!,#REF!,#REF!,#REF!</definedName>
    <definedName name="Z_49B0A4B8_963B_11D1_BFD1_00A02466B680_.wvu.Rows" localSheetId="26" hidden="1">#REF!,#REF!,#REF!,#REF!,#REF!,#REF!,#REF!,#REF!</definedName>
    <definedName name="Z_49B0A4B8_963B_11D1_BFD1_00A02466B680_.wvu.Rows" localSheetId="27" hidden="1">#REF!,#REF!,#REF!,#REF!,#REF!,#REF!,#REF!,#REF!</definedName>
    <definedName name="Z_49B0A4B8_963B_11D1_BFD1_00A02466B680_.wvu.Rows" localSheetId="28" hidden="1">#REF!,#REF!,#REF!,#REF!,#REF!,#REF!,#REF!,#REF!</definedName>
    <definedName name="Z_49B0A4B8_963B_11D1_BFD1_00A02466B680_.wvu.Rows" localSheetId="29" hidden="1">#REF!,#REF!,#REF!,#REF!,#REF!,#REF!,#REF!,#REF!</definedName>
    <definedName name="Z_49B0A4B8_963B_11D1_BFD1_00A02466B680_.wvu.Rows" localSheetId="30" hidden="1">#REF!,#REF!,#REF!,#REF!,#REF!,#REF!,#REF!,#REF!</definedName>
    <definedName name="Z_49B0A4B8_963B_11D1_BFD1_00A02466B680_.wvu.Rows" localSheetId="32" hidden="1">#REF!,#REF!,#REF!,#REF!,#REF!,#REF!,#REF!,#REF!</definedName>
    <definedName name="Z_49B0A4B8_963B_11D1_BFD1_00A02466B680_.wvu.Rows" localSheetId="33" hidden="1">#REF!,#REF!,#REF!,#REF!,#REF!,#REF!,#REF!,#REF!</definedName>
    <definedName name="Z_49B0A4B8_963B_11D1_BFD1_00A02466B680_.wvu.Rows" localSheetId="35" hidden="1">#REF!,#REF!,#REF!,#REF!,#REF!,#REF!,#REF!,#REF!</definedName>
    <definedName name="Z_49B0A4B8_963B_11D1_BFD1_00A02466B680_.wvu.Rows" localSheetId="38" hidden="1">#REF!,#REF!,#REF!,#REF!,#REF!,#REF!,#REF!,#REF!</definedName>
    <definedName name="Z_49B0A4B8_963B_11D1_BFD1_00A02466B680_.wvu.Rows" localSheetId="39" hidden="1">#REF!,#REF!,#REF!,#REF!,#REF!,#REF!,#REF!,#REF!</definedName>
    <definedName name="Z_49B0A4B8_963B_11D1_BFD1_00A02466B680_.wvu.Rows" localSheetId="4" hidden="1">#REF!,#REF!,#REF!,#REF!,#REF!,#REF!,#REF!,#REF!</definedName>
    <definedName name="Z_49B0A4B8_963B_11D1_BFD1_00A02466B680_.wvu.Rows" localSheetId="44" hidden="1">#REF!,#REF!,#REF!,#REF!,#REF!,#REF!,#REF!,#REF!</definedName>
    <definedName name="Z_49B0A4B8_963B_11D1_BFD1_00A02466B680_.wvu.Rows" hidden="1">#REF!,#REF!,#REF!,#REF!,#REF!,#REF!,#REF!,#REF!</definedName>
    <definedName name="Z_49B0A4B9_963B_11D1_BFD1_00A02466B680_.wvu.Rows" localSheetId="14" hidden="1">#REF!,#REF!,#REF!,#REF!,#REF!,#REF!,#REF!,#REF!</definedName>
    <definedName name="Z_49B0A4B9_963B_11D1_BFD1_00A02466B680_.wvu.Rows" localSheetId="17" hidden="1">#REF!,#REF!,#REF!,#REF!,#REF!,#REF!,#REF!,#REF!</definedName>
    <definedName name="Z_49B0A4B9_963B_11D1_BFD1_00A02466B680_.wvu.Rows" localSheetId="18" hidden="1">#REF!,#REF!,#REF!,#REF!,#REF!,#REF!,#REF!,#REF!</definedName>
    <definedName name="Z_49B0A4B9_963B_11D1_BFD1_00A02466B680_.wvu.Rows" localSheetId="48" hidden="1">#REF!,#REF!,#REF!,#REF!,#REF!,#REF!,#REF!,#REF!</definedName>
    <definedName name="Z_49B0A4B9_963B_11D1_BFD1_00A02466B680_.wvu.Rows" localSheetId="24" hidden="1">#REF!,#REF!,#REF!,#REF!,#REF!,#REF!,#REF!,#REF!</definedName>
    <definedName name="Z_49B0A4B9_963B_11D1_BFD1_00A02466B680_.wvu.Rows" localSheetId="25" hidden="1">#REF!,#REF!,#REF!,#REF!,#REF!,#REF!,#REF!,#REF!</definedName>
    <definedName name="Z_49B0A4B9_963B_11D1_BFD1_00A02466B680_.wvu.Rows" localSheetId="26" hidden="1">#REF!,#REF!,#REF!,#REF!,#REF!,#REF!,#REF!,#REF!</definedName>
    <definedName name="Z_49B0A4B9_963B_11D1_BFD1_00A02466B680_.wvu.Rows" localSheetId="27" hidden="1">#REF!,#REF!,#REF!,#REF!,#REF!,#REF!,#REF!,#REF!</definedName>
    <definedName name="Z_49B0A4B9_963B_11D1_BFD1_00A02466B680_.wvu.Rows" localSheetId="28" hidden="1">#REF!,#REF!,#REF!,#REF!,#REF!,#REF!,#REF!,#REF!</definedName>
    <definedName name="Z_49B0A4B9_963B_11D1_BFD1_00A02466B680_.wvu.Rows" localSheetId="29" hidden="1">#REF!,#REF!,#REF!,#REF!,#REF!,#REF!,#REF!,#REF!</definedName>
    <definedName name="Z_49B0A4B9_963B_11D1_BFD1_00A02466B680_.wvu.Rows" localSheetId="30" hidden="1">#REF!,#REF!,#REF!,#REF!,#REF!,#REF!,#REF!,#REF!</definedName>
    <definedName name="Z_49B0A4B9_963B_11D1_BFD1_00A02466B680_.wvu.Rows" localSheetId="32" hidden="1">#REF!,#REF!,#REF!,#REF!,#REF!,#REF!,#REF!,#REF!</definedName>
    <definedName name="Z_49B0A4B9_963B_11D1_BFD1_00A02466B680_.wvu.Rows" localSheetId="33" hidden="1">#REF!,#REF!,#REF!,#REF!,#REF!,#REF!,#REF!,#REF!</definedName>
    <definedName name="Z_49B0A4B9_963B_11D1_BFD1_00A02466B680_.wvu.Rows" localSheetId="35" hidden="1">#REF!,#REF!,#REF!,#REF!,#REF!,#REF!,#REF!,#REF!</definedName>
    <definedName name="Z_49B0A4B9_963B_11D1_BFD1_00A02466B680_.wvu.Rows" localSheetId="38" hidden="1">#REF!,#REF!,#REF!,#REF!,#REF!,#REF!,#REF!,#REF!</definedName>
    <definedName name="Z_49B0A4B9_963B_11D1_BFD1_00A02466B680_.wvu.Rows" localSheetId="39" hidden="1">#REF!,#REF!,#REF!,#REF!,#REF!,#REF!,#REF!,#REF!</definedName>
    <definedName name="Z_49B0A4B9_963B_11D1_BFD1_00A02466B680_.wvu.Rows" localSheetId="4" hidden="1">#REF!,#REF!,#REF!,#REF!,#REF!,#REF!,#REF!,#REF!</definedName>
    <definedName name="Z_49B0A4B9_963B_11D1_BFD1_00A02466B680_.wvu.Rows" localSheetId="44" hidden="1">#REF!,#REF!,#REF!,#REF!,#REF!,#REF!,#REF!,#REF!</definedName>
    <definedName name="Z_49B0A4B9_963B_11D1_BFD1_00A02466B680_.wvu.Rows" hidden="1">#REF!,#REF!,#REF!,#REF!,#REF!,#REF!,#REF!,#REF!</definedName>
    <definedName name="Z_49B0A4BB_963B_11D1_BFD1_00A02466B680_.wvu.Rows" localSheetId="14" hidden="1">#REF!,#REF!,#REF!,#REF!,#REF!,#REF!,#REF!,#REF!,#REF!</definedName>
    <definedName name="Z_49B0A4BB_963B_11D1_BFD1_00A02466B680_.wvu.Rows" localSheetId="17" hidden="1">#REF!,#REF!,#REF!,#REF!,#REF!,#REF!,#REF!,#REF!,#REF!</definedName>
    <definedName name="Z_49B0A4BB_963B_11D1_BFD1_00A02466B680_.wvu.Rows" localSheetId="18" hidden="1">#REF!,#REF!,#REF!,#REF!,#REF!,#REF!,#REF!,#REF!,#REF!</definedName>
    <definedName name="Z_49B0A4BB_963B_11D1_BFD1_00A02466B680_.wvu.Rows" localSheetId="48" hidden="1">#REF!,#REF!,#REF!,#REF!,#REF!,#REF!,#REF!,#REF!,#REF!</definedName>
    <definedName name="Z_49B0A4BB_963B_11D1_BFD1_00A02466B680_.wvu.Rows" localSheetId="24" hidden="1">#REF!,#REF!,#REF!,#REF!,#REF!,#REF!,#REF!,#REF!,#REF!</definedName>
    <definedName name="Z_49B0A4BB_963B_11D1_BFD1_00A02466B680_.wvu.Rows" localSheetId="25" hidden="1">#REF!,#REF!,#REF!,#REF!,#REF!,#REF!,#REF!,#REF!,#REF!</definedName>
    <definedName name="Z_49B0A4BB_963B_11D1_BFD1_00A02466B680_.wvu.Rows" localSheetId="26" hidden="1">#REF!,#REF!,#REF!,#REF!,#REF!,#REF!,#REF!,#REF!,#REF!</definedName>
    <definedName name="Z_49B0A4BB_963B_11D1_BFD1_00A02466B680_.wvu.Rows" localSheetId="27" hidden="1">#REF!,#REF!,#REF!,#REF!,#REF!,#REF!,#REF!,#REF!,#REF!</definedName>
    <definedName name="Z_49B0A4BB_963B_11D1_BFD1_00A02466B680_.wvu.Rows" localSheetId="28" hidden="1">#REF!,#REF!,#REF!,#REF!,#REF!,#REF!,#REF!,#REF!,#REF!</definedName>
    <definedName name="Z_49B0A4BB_963B_11D1_BFD1_00A02466B680_.wvu.Rows" localSheetId="29" hidden="1">#REF!,#REF!,#REF!,#REF!,#REF!,#REF!,#REF!,#REF!,#REF!</definedName>
    <definedName name="Z_49B0A4BB_963B_11D1_BFD1_00A02466B680_.wvu.Rows" localSheetId="30" hidden="1">#REF!,#REF!,#REF!,#REF!,#REF!,#REF!,#REF!,#REF!,#REF!</definedName>
    <definedName name="Z_49B0A4BB_963B_11D1_BFD1_00A02466B680_.wvu.Rows" localSheetId="32" hidden="1">#REF!,#REF!,#REF!,#REF!,#REF!,#REF!,#REF!,#REF!,#REF!</definedName>
    <definedName name="Z_49B0A4BB_963B_11D1_BFD1_00A02466B680_.wvu.Rows" localSheetId="33" hidden="1">#REF!,#REF!,#REF!,#REF!,#REF!,#REF!,#REF!,#REF!,#REF!</definedName>
    <definedName name="Z_49B0A4BB_963B_11D1_BFD1_00A02466B680_.wvu.Rows" localSheetId="35" hidden="1">#REF!,#REF!,#REF!,#REF!,#REF!,#REF!,#REF!,#REF!,#REF!</definedName>
    <definedName name="Z_49B0A4BB_963B_11D1_BFD1_00A02466B680_.wvu.Rows" localSheetId="38" hidden="1">#REF!,#REF!,#REF!,#REF!,#REF!,#REF!,#REF!,#REF!,#REF!</definedName>
    <definedName name="Z_49B0A4BB_963B_11D1_BFD1_00A02466B680_.wvu.Rows" localSheetId="39" hidden="1">#REF!,#REF!,#REF!,#REF!,#REF!,#REF!,#REF!,#REF!,#REF!</definedName>
    <definedName name="Z_49B0A4BB_963B_11D1_BFD1_00A02466B680_.wvu.Rows" localSheetId="4" hidden="1">#REF!,#REF!,#REF!,#REF!,#REF!,#REF!,#REF!,#REF!,#REF!</definedName>
    <definedName name="Z_49B0A4BB_963B_11D1_BFD1_00A02466B680_.wvu.Rows" localSheetId="44" hidden="1">#REF!,#REF!,#REF!,#REF!,#REF!,#REF!,#REF!,#REF!,#REF!</definedName>
    <definedName name="Z_49B0A4BB_963B_11D1_BFD1_00A02466B680_.wvu.Rows" hidden="1">#REF!,#REF!,#REF!,#REF!,#REF!,#REF!,#REF!,#REF!,#REF!</definedName>
    <definedName name="Z_49B0A4BC_963B_11D1_BFD1_00A02466B680_.wvu.Rows" localSheetId="14" hidden="1">#REF!,#REF!,#REF!,#REF!,#REF!,#REF!,#REF!,#REF!,#REF!</definedName>
    <definedName name="Z_49B0A4BC_963B_11D1_BFD1_00A02466B680_.wvu.Rows" localSheetId="17" hidden="1">#REF!,#REF!,#REF!,#REF!,#REF!,#REF!,#REF!,#REF!,#REF!</definedName>
    <definedName name="Z_49B0A4BC_963B_11D1_BFD1_00A02466B680_.wvu.Rows" localSheetId="18" hidden="1">#REF!,#REF!,#REF!,#REF!,#REF!,#REF!,#REF!,#REF!,#REF!</definedName>
    <definedName name="Z_49B0A4BC_963B_11D1_BFD1_00A02466B680_.wvu.Rows" localSheetId="48" hidden="1">#REF!,#REF!,#REF!,#REF!,#REF!,#REF!,#REF!,#REF!,#REF!</definedName>
    <definedName name="Z_49B0A4BC_963B_11D1_BFD1_00A02466B680_.wvu.Rows" localSheetId="24" hidden="1">#REF!,#REF!,#REF!,#REF!,#REF!,#REF!,#REF!,#REF!,#REF!</definedName>
    <definedName name="Z_49B0A4BC_963B_11D1_BFD1_00A02466B680_.wvu.Rows" localSheetId="25" hidden="1">#REF!,#REF!,#REF!,#REF!,#REF!,#REF!,#REF!,#REF!,#REF!</definedName>
    <definedName name="Z_49B0A4BC_963B_11D1_BFD1_00A02466B680_.wvu.Rows" localSheetId="26" hidden="1">#REF!,#REF!,#REF!,#REF!,#REF!,#REF!,#REF!,#REF!,#REF!</definedName>
    <definedName name="Z_49B0A4BC_963B_11D1_BFD1_00A02466B680_.wvu.Rows" localSheetId="27" hidden="1">#REF!,#REF!,#REF!,#REF!,#REF!,#REF!,#REF!,#REF!,#REF!</definedName>
    <definedName name="Z_49B0A4BC_963B_11D1_BFD1_00A02466B680_.wvu.Rows" localSheetId="28" hidden="1">#REF!,#REF!,#REF!,#REF!,#REF!,#REF!,#REF!,#REF!,#REF!</definedName>
    <definedName name="Z_49B0A4BC_963B_11D1_BFD1_00A02466B680_.wvu.Rows" localSheetId="29" hidden="1">#REF!,#REF!,#REF!,#REF!,#REF!,#REF!,#REF!,#REF!,#REF!</definedName>
    <definedName name="Z_49B0A4BC_963B_11D1_BFD1_00A02466B680_.wvu.Rows" localSheetId="30" hidden="1">#REF!,#REF!,#REF!,#REF!,#REF!,#REF!,#REF!,#REF!,#REF!</definedName>
    <definedName name="Z_49B0A4BC_963B_11D1_BFD1_00A02466B680_.wvu.Rows" localSheetId="32" hidden="1">#REF!,#REF!,#REF!,#REF!,#REF!,#REF!,#REF!,#REF!,#REF!</definedName>
    <definedName name="Z_49B0A4BC_963B_11D1_BFD1_00A02466B680_.wvu.Rows" localSheetId="33" hidden="1">#REF!,#REF!,#REF!,#REF!,#REF!,#REF!,#REF!,#REF!,#REF!</definedName>
    <definedName name="Z_49B0A4BC_963B_11D1_BFD1_00A02466B680_.wvu.Rows" localSheetId="35" hidden="1">#REF!,#REF!,#REF!,#REF!,#REF!,#REF!,#REF!,#REF!,#REF!</definedName>
    <definedName name="Z_49B0A4BC_963B_11D1_BFD1_00A02466B680_.wvu.Rows" localSheetId="38" hidden="1">#REF!,#REF!,#REF!,#REF!,#REF!,#REF!,#REF!,#REF!,#REF!</definedName>
    <definedName name="Z_49B0A4BC_963B_11D1_BFD1_00A02466B680_.wvu.Rows" localSheetId="39" hidden="1">#REF!,#REF!,#REF!,#REF!,#REF!,#REF!,#REF!,#REF!,#REF!</definedName>
    <definedName name="Z_49B0A4BC_963B_11D1_BFD1_00A02466B680_.wvu.Rows" localSheetId="4" hidden="1">#REF!,#REF!,#REF!,#REF!,#REF!,#REF!,#REF!,#REF!,#REF!</definedName>
    <definedName name="Z_49B0A4BC_963B_11D1_BFD1_00A02466B680_.wvu.Rows" localSheetId="44" hidden="1">#REF!,#REF!,#REF!,#REF!,#REF!,#REF!,#REF!,#REF!,#REF!</definedName>
    <definedName name="Z_49B0A4BC_963B_11D1_BFD1_00A02466B680_.wvu.Rows" hidden="1">#REF!,#REF!,#REF!,#REF!,#REF!,#REF!,#REF!,#REF!,#REF!</definedName>
    <definedName name="Z_49B0A4BD_963B_11D1_BFD1_00A02466B680_.wvu.Rows" localSheetId="14" hidden="1">#REF!,#REF!,#REF!,#REF!,#REF!,#REF!</definedName>
    <definedName name="Z_49B0A4BD_963B_11D1_BFD1_00A02466B680_.wvu.Rows" localSheetId="17" hidden="1">#REF!,#REF!,#REF!,#REF!,#REF!,#REF!</definedName>
    <definedName name="Z_49B0A4BD_963B_11D1_BFD1_00A02466B680_.wvu.Rows" localSheetId="18" hidden="1">#REF!,#REF!,#REF!,#REF!,#REF!,#REF!</definedName>
    <definedName name="Z_49B0A4BD_963B_11D1_BFD1_00A02466B680_.wvu.Rows" localSheetId="48" hidden="1">#REF!,#REF!,#REF!,#REF!,#REF!,#REF!</definedName>
    <definedName name="Z_49B0A4BD_963B_11D1_BFD1_00A02466B680_.wvu.Rows" localSheetId="24" hidden="1">#REF!,#REF!,#REF!,#REF!,#REF!,#REF!</definedName>
    <definedName name="Z_49B0A4BD_963B_11D1_BFD1_00A02466B680_.wvu.Rows" localSheetId="25" hidden="1">#REF!,#REF!,#REF!,#REF!,#REF!,#REF!</definedName>
    <definedName name="Z_49B0A4BD_963B_11D1_BFD1_00A02466B680_.wvu.Rows" localSheetId="26" hidden="1">#REF!,#REF!,#REF!,#REF!,#REF!,#REF!</definedName>
    <definedName name="Z_49B0A4BD_963B_11D1_BFD1_00A02466B680_.wvu.Rows" localSheetId="27" hidden="1">#REF!,#REF!,#REF!,#REF!,#REF!,#REF!</definedName>
    <definedName name="Z_49B0A4BD_963B_11D1_BFD1_00A02466B680_.wvu.Rows" localSheetId="28" hidden="1">#REF!,#REF!,#REF!,#REF!,#REF!,#REF!</definedName>
    <definedName name="Z_49B0A4BD_963B_11D1_BFD1_00A02466B680_.wvu.Rows" localSheetId="29" hidden="1">#REF!,#REF!,#REF!,#REF!,#REF!,#REF!</definedName>
    <definedName name="Z_49B0A4BD_963B_11D1_BFD1_00A02466B680_.wvu.Rows" localSheetId="30" hidden="1">#REF!,#REF!,#REF!,#REF!,#REF!,#REF!</definedName>
    <definedName name="Z_49B0A4BD_963B_11D1_BFD1_00A02466B680_.wvu.Rows" localSheetId="32" hidden="1">#REF!,#REF!,#REF!,#REF!,#REF!,#REF!</definedName>
    <definedName name="Z_49B0A4BD_963B_11D1_BFD1_00A02466B680_.wvu.Rows" localSheetId="33" hidden="1">#REF!,#REF!,#REF!,#REF!,#REF!,#REF!</definedName>
    <definedName name="Z_49B0A4BD_963B_11D1_BFD1_00A02466B680_.wvu.Rows" localSheetId="35" hidden="1">#REF!,#REF!,#REF!,#REF!,#REF!,#REF!</definedName>
    <definedName name="Z_49B0A4BD_963B_11D1_BFD1_00A02466B680_.wvu.Rows" localSheetId="38" hidden="1">#REF!,#REF!,#REF!,#REF!,#REF!,#REF!</definedName>
    <definedName name="Z_49B0A4BD_963B_11D1_BFD1_00A02466B680_.wvu.Rows" localSheetId="39" hidden="1">#REF!,#REF!,#REF!,#REF!,#REF!,#REF!</definedName>
    <definedName name="Z_49B0A4BD_963B_11D1_BFD1_00A02466B680_.wvu.Rows" localSheetId="4" hidden="1">#REF!,#REF!,#REF!,#REF!,#REF!,#REF!</definedName>
    <definedName name="Z_49B0A4BD_963B_11D1_BFD1_00A02466B680_.wvu.Rows" localSheetId="44"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21"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2" hidden="1">#REF!</definedName>
    <definedName name="Z_5F3A46A2_1A22_4FA5_A3C5_1DEBD8BB3B53_.wvu.Cols" localSheetId="44" hidden="1">#REF!</definedName>
    <definedName name="Z_5F3A46A2_1A22_4FA5_A3C5_1DEBD8BB3B53_.wvu.Cols" localSheetId="5"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2"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21"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2" hidden="1">#REF!</definedName>
    <definedName name="Z_5F3A46A2_1A22_4FA5_A3C5_1DEBD8BB3B53_.wvu.PrintArea" localSheetId="44" hidden="1">#REF!</definedName>
    <definedName name="Z_5F3A46A2_1A22_4FA5_A3C5_1DEBD8BB3B53_.wvu.PrintArea" localSheetId="5"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2"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21"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2" hidden="1">#REF!</definedName>
    <definedName name="Z_5F3A46A2_1A22_4FA5_A3C5_1DEBD8BB3B53_.wvu.PrintTitles" localSheetId="44" hidden="1">#REF!</definedName>
    <definedName name="Z_5F3A46A2_1A22_4FA5_A3C5_1DEBD8BB3B53_.wvu.PrintTitles" localSheetId="5"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14" hidden="1">#REF!</definedName>
    <definedName name="Z_5F3A46A2_1A22_4FA5_A3C5_1DEBD8BB3B53_.wvu.Rows" localSheetId="18" hidden="1">#REF!</definedName>
    <definedName name="Z_5F3A46A2_1A22_4FA5_A3C5_1DEBD8BB3B53_.wvu.Rows" localSheetId="2"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21"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 hidden="1">#REF!</definedName>
    <definedName name="Z_5F3A46A2_1A22_4FA5_A3C5_1DEBD8BB3B53_.wvu.Rows" localSheetId="33" hidden="1">#REF!</definedName>
    <definedName name="Z_5F3A46A2_1A22_4FA5_A3C5_1DEBD8BB3B53_.wvu.Rows" localSheetId="37" hidden="1">#REF!</definedName>
    <definedName name="Z_5F3A46A2_1A22_4FA5_A3C5_1DEBD8BB3B53_.wvu.Rows" localSheetId="42" hidden="1">#REF!</definedName>
    <definedName name="Z_5F3A46A2_1A22_4FA5_A3C5_1DEBD8BB3B53_.wvu.Rows" localSheetId="44" hidden="1">#REF!</definedName>
    <definedName name="Z_5F3A46A2_1A22_4FA5_A3C5_1DEBD8BB3B53_.wvu.Rows" hidden="1">#REF!</definedName>
    <definedName name="Z_65976840_70A2_11D2_BFD1_C1F7123CE332_.wvu.PrintTitles" localSheetId="14" hidden="1">#REF!,#REF!</definedName>
    <definedName name="Z_65976840_70A2_11D2_BFD1_C1F7123CE332_.wvu.PrintTitles" localSheetId="17" hidden="1">#REF!,#REF!</definedName>
    <definedName name="Z_65976840_70A2_11D2_BFD1_C1F7123CE332_.wvu.PrintTitles" localSheetId="18" hidden="1">#REF!,#REF!</definedName>
    <definedName name="Z_65976840_70A2_11D2_BFD1_C1F7123CE332_.wvu.PrintTitles" localSheetId="48" hidden="1">#REF!,#REF!</definedName>
    <definedName name="Z_65976840_70A2_11D2_BFD1_C1F7123CE332_.wvu.PrintTitles" localSheetId="24" hidden="1">#REF!,#REF!</definedName>
    <definedName name="Z_65976840_70A2_11D2_BFD1_C1F7123CE332_.wvu.PrintTitles" localSheetId="25" hidden="1">#REF!,#REF!</definedName>
    <definedName name="Z_65976840_70A2_11D2_BFD1_C1F7123CE332_.wvu.PrintTitles" localSheetId="26" hidden="1">#REF!,#REF!</definedName>
    <definedName name="Z_65976840_70A2_11D2_BFD1_C1F7123CE332_.wvu.PrintTitles" localSheetId="27" hidden="1">#REF!,#REF!</definedName>
    <definedName name="Z_65976840_70A2_11D2_BFD1_C1F7123CE332_.wvu.PrintTitles" localSheetId="28" hidden="1">#REF!,#REF!</definedName>
    <definedName name="Z_65976840_70A2_11D2_BFD1_C1F7123CE332_.wvu.PrintTitles" localSheetId="29" hidden="1">#REF!,#REF!</definedName>
    <definedName name="Z_65976840_70A2_11D2_BFD1_C1F7123CE332_.wvu.PrintTitles" localSheetId="30" hidden="1">#REF!,#REF!</definedName>
    <definedName name="Z_65976840_70A2_11D2_BFD1_C1F7123CE332_.wvu.PrintTitles" localSheetId="32" hidden="1">#REF!,#REF!</definedName>
    <definedName name="Z_65976840_70A2_11D2_BFD1_C1F7123CE332_.wvu.PrintTitles" localSheetId="33" hidden="1">#REF!,#REF!</definedName>
    <definedName name="Z_65976840_70A2_11D2_BFD1_C1F7123CE332_.wvu.PrintTitles" localSheetId="35" hidden="1">#REF!,#REF!</definedName>
    <definedName name="Z_65976840_70A2_11D2_BFD1_C1F7123CE332_.wvu.PrintTitles" localSheetId="38" hidden="1">#REF!,#REF!</definedName>
    <definedName name="Z_65976840_70A2_11D2_BFD1_C1F7123CE332_.wvu.PrintTitles" localSheetId="39" hidden="1">#REF!,#REF!</definedName>
    <definedName name="Z_65976840_70A2_11D2_BFD1_C1F7123CE332_.wvu.PrintTitles" localSheetId="4" hidden="1">#REF!,#REF!</definedName>
    <definedName name="Z_65976840_70A2_11D2_BFD1_C1F7123CE332_.wvu.PrintTitles" localSheetId="44"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2"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21"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2" hidden="1">#REF!</definedName>
    <definedName name="Z_95224721_0485_11D4_BFD1_00508B5F4DA4_.wvu.Cols" localSheetId="44" hidden="1">#REF!</definedName>
    <definedName name="Z_95224721_0485_11D4_BFD1_00508B5F4DA4_.wvu.Cols" localSheetId="5"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13" hidden="1">#REF!,#REF!,#REF!,#REF!,#REF!,#REF!</definedName>
    <definedName name="Z_9E0C48F8_FFCC_11D1_98BA_00C04FC96ABD_.wvu.Rows" localSheetId="14" hidden="1">#REF!,#REF!,#REF!,#REF!,#REF!,#REF!</definedName>
    <definedName name="Z_9E0C48F8_FFCC_11D1_98BA_00C04FC96ABD_.wvu.Rows" localSheetId="15" hidden="1">#REF!,#REF!,#REF!,#REF!,#REF!,#REF!</definedName>
    <definedName name="Z_9E0C48F8_FFCC_11D1_98BA_00C04FC96ABD_.wvu.Rows" localSheetId="17" hidden="1">#REF!,#REF!,#REF!,#REF!,#REF!,#REF!</definedName>
    <definedName name="Z_9E0C48F8_FFCC_11D1_98BA_00C04FC96ABD_.wvu.Rows" localSheetId="18" hidden="1">#REF!,#REF!,#REF!,#REF!,#REF!,#REF!</definedName>
    <definedName name="Z_9E0C48F8_FFCC_11D1_98BA_00C04FC96ABD_.wvu.Rows" localSheetId="48" hidden="1">#REF!,#REF!,#REF!,#REF!,#REF!,#REF!</definedName>
    <definedName name="Z_9E0C48F8_FFCC_11D1_98BA_00C04FC96ABD_.wvu.Rows" localSheetId="24" hidden="1">#REF!,#REF!,#REF!,#REF!,#REF!,#REF!</definedName>
    <definedName name="Z_9E0C48F8_FFCC_11D1_98BA_00C04FC96ABD_.wvu.Rows" localSheetId="25" hidden="1">#REF!,#REF!,#REF!,#REF!,#REF!,#REF!</definedName>
    <definedName name="Z_9E0C48F8_FFCC_11D1_98BA_00C04FC96ABD_.wvu.Rows" localSheetId="26" hidden="1">#REF!,#REF!,#REF!,#REF!,#REF!,#REF!</definedName>
    <definedName name="Z_9E0C48F8_FFCC_11D1_98BA_00C04FC96ABD_.wvu.Rows" localSheetId="27" hidden="1">#REF!,#REF!,#REF!,#REF!,#REF!,#REF!</definedName>
    <definedName name="Z_9E0C48F8_FFCC_11D1_98BA_00C04FC96ABD_.wvu.Rows" localSheetId="28" hidden="1">#REF!,#REF!,#REF!,#REF!,#REF!,#REF!</definedName>
    <definedName name="Z_9E0C48F8_FFCC_11D1_98BA_00C04FC96ABD_.wvu.Rows" localSheetId="29" hidden="1">#REF!,#REF!,#REF!,#REF!,#REF!,#REF!</definedName>
    <definedName name="Z_9E0C48F8_FFCC_11D1_98BA_00C04FC96ABD_.wvu.Rows" localSheetId="30" hidden="1">#REF!,#REF!,#REF!,#REF!,#REF!,#REF!</definedName>
    <definedName name="Z_9E0C48F8_FFCC_11D1_98BA_00C04FC96ABD_.wvu.Rows" localSheetId="32" hidden="1">#REF!,#REF!,#REF!,#REF!,#REF!,#REF!</definedName>
    <definedName name="Z_9E0C48F8_FFCC_11D1_98BA_00C04FC96ABD_.wvu.Rows" localSheetId="33" hidden="1">#REF!,#REF!,#REF!,#REF!,#REF!,#REF!</definedName>
    <definedName name="Z_9E0C48F8_FFCC_11D1_98BA_00C04FC96ABD_.wvu.Rows" localSheetId="35" hidden="1">#REF!,#REF!,#REF!,#REF!,#REF!,#REF!</definedName>
    <definedName name="Z_9E0C48F8_FFCC_11D1_98BA_00C04FC96ABD_.wvu.Rows" localSheetId="38" hidden="1">#REF!,#REF!,#REF!,#REF!,#REF!,#REF!</definedName>
    <definedName name="Z_9E0C48F8_FFCC_11D1_98BA_00C04FC96ABD_.wvu.Rows" localSheetId="39" hidden="1">#REF!,#REF!,#REF!,#REF!,#REF!,#REF!</definedName>
    <definedName name="Z_9E0C48F8_FFCC_11D1_98BA_00C04FC96ABD_.wvu.Rows" localSheetId="4" hidden="1">#REF!,#REF!,#REF!,#REF!,#REF!,#REF!</definedName>
    <definedName name="Z_9E0C48F8_FFCC_11D1_98BA_00C04FC96ABD_.wvu.Rows" localSheetId="44" hidden="1">#REF!,#REF!,#REF!,#REF!,#REF!,#REF!</definedName>
    <definedName name="Z_9E0C48F8_FFCC_11D1_98BA_00C04FC96ABD_.wvu.Rows" localSheetId="5" hidden="1">#REF!,#REF!,#REF!,#REF!,#REF!,#REF!</definedName>
    <definedName name="Z_9E0C48F8_FFCC_11D1_98BA_00C04FC96ABD_.wvu.Rows" localSheetId="9" hidden="1">#REF!,#REF!,#REF!,#REF!,#REF!,#REF!</definedName>
    <definedName name="Z_9E0C48F8_FFCC_11D1_98BA_00C04FC96ABD_.wvu.Rows" hidden="1">#REF!,#REF!,#REF!,#REF!,#REF!,#REF!</definedName>
    <definedName name="Z_9E0C48F9_FFCC_11D1_98BA_00C04FC96ABD_.wvu.Rows" localSheetId="13" hidden="1">#REF!,#REF!,#REF!,#REF!,#REF!,#REF!</definedName>
    <definedName name="Z_9E0C48F9_FFCC_11D1_98BA_00C04FC96ABD_.wvu.Rows" localSheetId="14" hidden="1">#REF!,#REF!,#REF!,#REF!,#REF!,#REF!</definedName>
    <definedName name="Z_9E0C48F9_FFCC_11D1_98BA_00C04FC96ABD_.wvu.Rows" localSheetId="15" hidden="1">#REF!,#REF!,#REF!,#REF!,#REF!,#REF!</definedName>
    <definedName name="Z_9E0C48F9_FFCC_11D1_98BA_00C04FC96ABD_.wvu.Rows" localSheetId="17" hidden="1">#REF!,#REF!,#REF!,#REF!,#REF!,#REF!</definedName>
    <definedName name="Z_9E0C48F9_FFCC_11D1_98BA_00C04FC96ABD_.wvu.Rows" localSheetId="18" hidden="1">#REF!,#REF!,#REF!,#REF!,#REF!,#REF!</definedName>
    <definedName name="Z_9E0C48F9_FFCC_11D1_98BA_00C04FC96ABD_.wvu.Rows" localSheetId="48" hidden="1">#REF!,#REF!,#REF!,#REF!,#REF!,#REF!</definedName>
    <definedName name="Z_9E0C48F9_FFCC_11D1_98BA_00C04FC96ABD_.wvu.Rows" localSheetId="24" hidden="1">#REF!,#REF!,#REF!,#REF!,#REF!,#REF!</definedName>
    <definedName name="Z_9E0C48F9_FFCC_11D1_98BA_00C04FC96ABD_.wvu.Rows" localSheetId="25" hidden="1">#REF!,#REF!,#REF!,#REF!,#REF!,#REF!</definedName>
    <definedName name="Z_9E0C48F9_FFCC_11D1_98BA_00C04FC96ABD_.wvu.Rows" localSheetId="26" hidden="1">#REF!,#REF!,#REF!,#REF!,#REF!,#REF!</definedName>
    <definedName name="Z_9E0C48F9_FFCC_11D1_98BA_00C04FC96ABD_.wvu.Rows" localSheetId="27" hidden="1">#REF!,#REF!,#REF!,#REF!,#REF!,#REF!</definedName>
    <definedName name="Z_9E0C48F9_FFCC_11D1_98BA_00C04FC96ABD_.wvu.Rows" localSheetId="28" hidden="1">#REF!,#REF!,#REF!,#REF!,#REF!,#REF!</definedName>
    <definedName name="Z_9E0C48F9_FFCC_11D1_98BA_00C04FC96ABD_.wvu.Rows" localSheetId="29" hidden="1">#REF!,#REF!,#REF!,#REF!,#REF!,#REF!</definedName>
    <definedName name="Z_9E0C48F9_FFCC_11D1_98BA_00C04FC96ABD_.wvu.Rows" localSheetId="30" hidden="1">#REF!,#REF!,#REF!,#REF!,#REF!,#REF!</definedName>
    <definedName name="Z_9E0C48F9_FFCC_11D1_98BA_00C04FC96ABD_.wvu.Rows" localSheetId="32" hidden="1">#REF!,#REF!,#REF!,#REF!,#REF!,#REF!</definedName>
    <definedName name="Z_9E0C48F9_FFCC_11D1_98BA_00C04FC96ABD_.wvu.Rows" localSheetId="33" hidden="1">#REF!,#REF!,#REF!,#REF!,#REF!,#REF!</definedName>
    <definedName name="Z_9E0C48F9_FFCC_11D1_98BA_00C04FC96ABD_.wvu.Rows" localSheetId="35" hidden="1">#REF!,#REF!,#REF!,#REF!,#REF!,#REF!</definedName>
    <definedName name="Z_9E0C48F9_FFCC_11D1_98BA_00C04FC96ABD_.wvu.Rows" localSheetId="38" hidden="1">#REF!,#REF!,#REF!,#REF!,#REF!,#REF!</definedName>
    <definedName name="Z_9E0C48F9_FFCC_11D1_98BA_00C04FC96ABD_.wvu.Rows" localSheetId="39" hidden="1">#REF!,#REF!,#REF!,#REF!,#REF!,#REF!</definedName>
    <definedName name="Z_9E0C48F9_FFCC_11D1_98BA_00C04FC96ABD_.wvu.Rows" localSheetId="4" hidden="1">#REF!,#REF!,#REF!,#REF!,#REF!,#REF!</definedName>
    <definedName name="Z_9E0C48F9_FFCC_11D1_98BA_00C04FC96ABD_.wvu.Rows" localSheetId="44" hidden="1">#REF!,#REF!,#REF!,#REF!,#REF!,#REF!</definedName>
    <definedName name="Z_9E0C48F9_FFCC_11D1_98BA_00C04FC96ABD_.wvu.Rows" localSheetId="5" hidden="1">#REF!,#REF!,#REF!,#REF!,#REF!,#REF!</definedName>
    <definedName name="Z_9E0C48F9_FFCC_11D1_98BA_00C04FC96ABD_.wvu.Rows" localSheetId="9" hidden="1">#REF!,#REF!,#REF!,#REF!,#REF!,#REF!</definedName>
    <definedName name="Z_9E0C48F9_FFCC_11D1_98BA_00C04FC96ABD_.wvu.Rows" hidden="1">#REF!,#REF!,#REF!,#REF!,#REF!,#REF!</definedName>
    <definedName name="Z_9E0C48FA_FFCC_11D1_98BA_00C04FC96ABD_.wvu.Rows" localSheetId="13" hidden="1">#REF!,#REF!,#REF!,#REF!,#REF!,#REF!</definedName>
    <definedName name="Z_9E0C48FA_FFCC_11D1_98BA_00C04FC96ABD_.wvu.Rows" localSheetId="14" hidden="1">#REF!,#REF!,#REF!,#REF!,#REF!,#REF!</definedName>
    <definedName name="Z_9E0C48FA_FFCC_11D1_98BA_00C04FC96ABD_.wvu.Rows" localSheetId="15" hidden="1">#REF!,#REF!,#REF!,#REF!,#REF!,#REF!</definedName>
    <definedName name="Z_9E0C48FA_FFCC_11D1_98BA_00C04FC96ABD_.wvu.Rows" localSheetId="17" hidden="1">#REF!,#REF!,#REF!,#REF!,#REF!,#REF!</definedName>
    <definedName name="Z_9E0C48FA_FFCC_11D1_98BA_00C04FC96ABD_.wvu.Rows" localSheetId="18" hidden="1">#REF!,#REF!,#REF!,#REF!,#REF!,#REF!</definedName>
    <definedName name="Z_9E0C48FA_FFCC_11D1_98BA_00C04FC96ABD_.wvu.Rows" localSheetId="48" hidden="1">#REF!,#REF!,#REF!,#REF!,#REF!,#REF!</definedName>
    <definedName name="Z_9E0C48FA_FFCC_11D1_98BA_00C04FC96ABD_.wvu.Rows" localSheetId="24" hidden="1">#REF!,#REF!,#REF!,#REF!,#REF!,#REF!</definedName>
    <definedName name="Z_9E0C48FA_FFCC_11D1_98BA_00C04FC96ABD_.wvu.Rows" localSheetId="25" hidden="1">#REF!,#REF!,#REF!,#REF!,#REF!,#REF!</definedName>
    <definedName name="Z_9E0C48FA_FFCC_11D1_98BA_00C04FC96ABD_.wvu.Rows" localSheetId="26" hidden="1">#REF!,#REF!,#REF!,#REF!,#REF!,#REF!</definedName>
    <definedName name="Z_9E0C48FA_FFCC_11D1_98BA_00C04FC96ABD_.wvu.Rows" localSheetId="27" hidden="1">#REF!,#REF!,#REF!,#REF!,#REF!,#REF!</definedName>
    <definedName name="Z_9E0C48FA_FFCC_11D1_98BA_00C04FC96ABD_.wvu.Rows" localSheetId="28" hidden="1">#REF!,#REF!,#REF!,#REF!,#REF!,#REF!</definedName>
    <definedName name="Z_9E0C48FA_FFCC_11D1_98BA_00C04FC96ABD_.wvu.Rows" localSheetId="29" hidden="1">#REF!,#REF!,#REF!,#REF!,#REF!,#REF!</definedName>
    <definedName name="Z_9E0C48FA_FFCC_11D1_98BA_00C04FC96ABD_.wvu.Rows" localSheetId="30" hidden="1">#REF!,#REF!,#REF!,#REF!,#REF!,#REF!</definedName>
    <definedName name="Z_9E0C48FA_FFCC_11D1_98BA_00C04FC96ABD_.wvu.Rows" localSheetId="32" hidden="1">#REF!,#REF!,#REF!,#REF!,#REF!,#REF!</definedName>
    <definedName name="Z_9E0C48FA_FFCC_11D1_98BA_00C04FC96ABD_.wvu.Rows" localSheetId="33" hidden="1">#REF!,#REF!,#REF!,#REF!,#REF!,#REF!</definedName>
    <definedName name="Z_9E0C48FA_FFCC_11D1_98BA_00C04FC96ABD_.wvu.Rows" localSheetId="35" hidden="1">#REF!,#REF!,#REF!,#REF!,#REF!,#REF!</definedName>
    <definedName name="Z_9E0C48FA_FFCC_11D1_98BA_00C04FC96ABD_.wvu.Rows" localSheetId="38" hidden="1">#REF!,#REF!,#REF!,#REF!,#REF!,#REF!</definedName>
    <definedName name="Z_9E0C48FA_FFCC_11D1_98BA_00C04FC96ABD_.wvu.Rows" localSheetId="39" hidden="1">#REF!,#REF!,#REF!,#REF!,#REF!,#REF!</definedName>
    <definedName name="Z_9E0C48FA_FFCC_11D1_98BA_00C04FC96ABD_.wvu.Rows" localSheetId="4" hidden="1">#REF!,#REF!,#REF!,#REF!,#REF!,#REF!</definedName>
    <definedName name="Z_9E0C48FA_FFCC_11D1_98BA_00C04FC96ABD_.wvu.Rows" localSheetId="44" hidden="1">#REF!,#REF!,#REF!,#REF!,#REF!,#REF!</definedName>
    <definedName name="Z_9E0C48FA_FFCC_11D1_98BA_00C04FC96ABD_.wvu.Rows" localSheetId="5" hidden="1">#REF!,#REF!,#REF!,#REF!,#REF!,#REF!</definedName>
    <definedName name="Z_9E0C48FA_FFCC_11D1_98BA_00C04FC96ABD_.wvu.Rows" localSheetId="9" hidden="1">#REF!,#REF!,#REF!,#REF!,#REF!,#REF!</definedName>
    <definedName name="Z_9E0C48FA_FFCC_11D1_98BA_00C04FC96ABD_.wvu.Rows" hidden="1">#REF!,#REF!,#REF!,#REF!,#REF!,#REF!</definedName>
    <definedName name="Z_9E0C48FB_FFCC_11D1_98BA_00C04FC96ABD_.wvu.Rows" localSheetId="14" hidden="1">#REF!,#REF!,#REF!,#REF!,#REF!,#REF!</definedName>
    <definedName name="Z_9E0C48FB_FFCC_11D1_98BA_00C04FC96ABD_.wvu.Rows" localSheetId="17" hidden="1">#REF!,#REF!,#REF!,#REF!,#REF!,#REF!</definedName>
    <definedName name="Z_9E0C48FB_FFCC_11D1_98BA_00C04FC96ABD_.wvu.Rows" localSheetId="18" hidden="1">#REF!,#REF!,#REF!,#REF!,#REF!,#REF!</definedName>
    <definedName name="Z_9E0C48FB_FFCC_11D1_98BA_00C04FC96ABD_.wvu.Rows" localSheetId="48" hidden="1">#REF!,#REF!,#REF!,#REF!,#REF!,#REF!</definedName>
    <definedName name="Z_9E0C48FB_FFCC_11D1_98BA_00C04FC96ABD_.wvu.Rows" localSheetId="24" hidden="1">#REF!,#REF!,#REF!,#REF!,#REF!,#REF!</definedName>
    <definedName name="Z_9E0C48FB_FFCC_11D1_98BA_00C04FC96ABD_.wvu.Rows" localSheetId="25" hidden="1">#REF!,#REF!,#REF!,#REF!,#REF!,#REF!</definedName>
    <definedName name="Z_9E0C48FB_FFCC_11D1_98BA_00C04FC96ABD_.wvu.Rows" localSheetId="26" hidden="1">#REF!,#REF!,#REF!,#REF!,#REF!,#REF!</definedName>
    <definedName name="Z_9E0C48FB_FFCC_11D1_98BA_00C04FC96ABD_.wvu.Rows" localSheetId="27" hidden="1">#REF!,#REF!,#REF!,#REF!,#REF!,#REF!</definedName>
    <definedName name="Z_9E0C48FB_FFCC_11D1_98BA_00C04FC96ABD_.wvu.Rows" localSheetId="28" hidden="1">#REF!,#REF!,#REF!,#REF!,#REF!,#REF!</definedName>
    <definedName name="Z_9E0C48FB_FFCC_11D1_98BA_00C04FC96ABD_.wvu.Rows" localSheetId="29" hidden="1">#REF!,#REF!,#REF!,#REF!,#REF!,#REF!</definedName>
    <definedName name="Z_9E0C48FB_FFCC_11D1_98BA_00C04FC96ABD_.wvu.Rows" localSheetId="30" hidden="1">#REF!,#REF!,#REF!,#REF!,#REF!,#REF!</definedName>
    <definedName name="Z_9E0C48FB_FFCC_11D1_98BA_00C04FC96ABD_.wvu.Rows" localSheetId="32" hidden="1">#REF!,#REF!,#REF!,#REF!,#REF!,#REF!</definedName>
    <definedName name="Z_9E0C48FB_FFCC_11D1_98BA_00C04FC96ABD_.wvu.Rows" localSheetId="33" hidden="1">#REF!,#REF!,#REF!,#REF!,#REF!,#REF!</definedName>
    <definedName name="Z_9E0C48FB_FFCC_11D1_98BA_00C04FC96ABD_.wvu.Rows" localSheetId="35" hidden="1">#REF!,#REF!,#REF!,#REF!,#REF!,#REF!</definedName>
    <definedName name="Z_9E0C48FB_FFCC_11D1_98BA_00C04FC96ABD_.wvu.Rows" localSheetId="38" hidden="1">#REF!,#REF!,#REF!,#REF!,#REF!,#REF!</definedName>
    <definedName name="Z_9E0C48FB_FFCC_11D1_98BA_00C04FC96ABD_.wvu.Rows" localSheetId="39" hidden="1">#REF!,#REF!,#REF!,#REF!,#REF!,#REF!</definedName>
    <definedName name="Z_9E0C48FB_FFCC_11D1_98BA_00C04FC96ABD_.wvu.Rows" localSheetId="4" hidden="1">#REF!,#REF!,#REF!,#REF!,#REF!,#REF!</definedName>
    <definedName name="Z_9E0C48FB_FFCC_11D1_98BA_00C04FC96ABD_.wvu.Rows" localSheetId="44" hidden="1">#REF!,#REF!,#REF!,#REF!,#REF!,#REF!</definedName>
    <definedName name="Z_9E0C48FB_FFCC_11D1_98BA_00C04FC96ABD_.wvu.Rows" hidden="1">#REF!,#REF!,#REF!,#REF!,#REF!,#REF!</definedName>
    <definedName name="Z_9E0C48FC_FFCC_11D1_98BA_00C04FC96ABD_.wvu.Rows" localSheetId="14" hidden="1">#REF!,#REF!,#REF!,#REF!,#REF!,#REF!,#REF!,#REF!</definedName>
    <definedName name="Z_9E0C48FC_FFCC_11D1_98BA_00C04FC96ABD_.wvu.Rows" localSheetId="17" hidden="1">#REF!,#REF!,#REF!,#REF!,#REF!,#REF!,#REF!,#REF!</definedName>
    <definedName name="Z_9E0C48FC_FFCC_11D1_98BA_00C04FC96ABD_.wvu.Rows" localSheetId="18" hidden="1">#REF!,#REF!,#REF!,#REF!,#REF!,#REF!,#REF!,#REF!</definedName>
    <definedName name="Z_9E0C48FC_FFCC_11D1_98BA_00C04FC96ABD_.wvu.Rows" localSheetId="48" hidden="1">#REF!,#REF!,#REF!,#REF!,#REF!,#REF!,#REF!,#REF!</definedName>
    <definedName name="Z_9E0C48FC_FFCC_11D1_98BA_00C04FC96ABD_.wvu.Rows" localSheetId="24" hidden="1">#REF!,#REF!,#REF!,#REF!,#REF!,#REF!,#REF!,#REF!</definedName>
    <definedName name="Z_9E0C48FC_FFCC_11D1_98BA_00C04FC96ABD_.wvu.Rows" localSheetId="25" hidden="1">#REF!,#REF!,#REF!,#REF!,#REF!,#REF!,#REF!,#REF!</definedName>
    <definedName name="Z_9E0C48FC_FFCC_11D1_98BA_00C04FC96ABD_.wvu.Rows" localSheetId="26" hidden="1">#REF!,#REF!,#REF!,#REF!,#REF!,#REF!,#REF!,#REF!</definedName>
    <definedName name="Z_9E0C48FC_FFCC_11D1_98BA_00C04FC96ABD_.wvu.Rows" localSheetId="27" hidden="1">#REF!,#REF!,#REF!,#REF!,#REF!,#REF!,#REF!,#REF!</definedName>
    <definedName name="Z_9E0C48FC_FFCC_11D1_98BA_00C04FC96ABD_.wvu.Rows" localSheetId="28" hidden="1">#REF!,#REF!,#REF!,#REF!,#REF!,#REF!,#REF!,#REF!</definedName>
    <definedName name="Z_9E0C48FC_FFCC_11D1_98BA_00C04FC96ABD_.wvu.Rows" localSheetId="29" hidden="1">#REF!,#REF!,#REF!,#REF!,#REF!,#REF!,#REF!,#REF!</definedName>
    <definedName name="Z_9E0C48FC_FFCC_11D1_98BA_00C04FC96ABD_.wvu.Rows" localSheetId="30" hidden="1">#REF!,#REF!,#REF!,#REF!,#REF!,#REF!,#REF!,#REF!</definedName>
    <definedName name="Z_9E0C48FC_FFCC_11D1_98BA_00C04FC96ABD_.wvu.Rows" localSheetId="32" hidden="1">#REF!,#REF!,#REF!,#REF!,#REF!,#REF!,#REF!,#REF!</definedName>
    <definedName name="Z_9E0C48FC_FFCC_11D1_98BA_00C04FC96ABD_.wvu.Rows" localSheetId="33" hidden="1">#REF!,#REF!,#REF!,#REF!,#REF!,#REF!,#REF!,#REF!</definedName>
    <definedName name="Z_9E0C48FC_FFCC_11D1_98BA_00C04FC96ABD_.wvu.Rows" localSheetId="35" hidden="1">#REF!,#REF!,#REF!,#REF!,#REF!,#REF!,#REF!,#REF!</definedName>
    <definedName name="Z_9E0C48FC_FFCC_11D1_98BA_00C04FC96ABD_.wvu.Rows" localSheetId="38" hidden="1">#REF!,#REF!,#REF!,#REF!,#REF!,#REF!,#REF!,#REF!</definedName>
    <definedName name="Z_9E0C48FC_FFCC_11D1_98BA_00C04FC96ABD_.wvu.Rows" localSheetId="39" hidden="1">#REF!,#REF!,#REF!,#REF!,#REF!,#REF!,#REF!,#REF!</definedName>
    <definedName name="Z_9E0C48FC_FFCC_11D1_98BA_00C04FC96ABD_.wvu.Rows" localSheetId="4" hidden="1">#REF!,#REF!,#REF!,#REF!,#REF!,#REF!,#REF!,#REF!</definedName>
    <definedName name="Z_9E0C48FC_FFCC_11D1_98BA_00C04FC96ABD_.wvu.Rows" localSheetId="44" hidden="1">#REF!,#REF!,#REF!,#REF!,#REF!,#REF!,#REF!,#REF!</definedName>
    <definedName name="Z_9E0C48FC_FFCC_11D1_98BA_00C04FC96ABD_.wvu.Rows" hidden="1">#REF!,#REF!,#REF!,#REF!,#REF!,#REF!,#REF!,#REF!</definedName>
    <definedName name="Z_9E0C48FD_FFCC_11D1_98BA_00C04FC96ABD_.wvu.Rows" localSheetId="14" hidden="1">#REF!,#REF!,#REF!,#REF!,#REF!,#REF!,#REF!</definedName>
    <definedName name="Z_9E0C48FD_FFCC_11D1_98BA_00C04FC96ABD_.wvu.Rows" localSheetId="17" hidden="1">#REF!,#REF!,#REF!,#REF!,#REF!,#REF!,#REF!</definedName>
    <definedName name="Z_9E0C48FD_FFCC_11D1_98BA_00C04FC96ABD_.wvu.Rows" localSheetId="18" hidden="1">#REF!,#REF!,#REF!,#REF!,#REF!,#REF!,#REF!</definedName>
    <definedName name="Z_9E0C48FD_FFCC_11D1_98BA_00C04FC96ABD_.wvu.Rows" localSheetId="48" hidden="1">#REF!,#REF!,#REF!,#REF!,#REF!,#REF!,#REF!</definedName>
    <definedName name="Z_9E0C48FD_FFCC_11D1_98BA_00C04FC96ABD_.wvu.Rows" localSheetId="24" hidden="1">#REF!,#REF!,#REF!,#REF!,#REF!,#REF!,#REF!</definedName>
    <definedName name="Z_9E0C48FD_FFCC_11D1_98BA_00C04FC96ABD_.wvu.Rows" localSheetId="25" hidden="1">#REF!,#REF!,#REF!,#REF!,#REF!,#REF!,#REF!</definedName>
    <definedName name="Z_9E0C48FD_FFCC_11D1_98BA_00C04FC96ABD_.wvu.Rows" localSheetId="26" hidden="1">#REF!,#REF!,#REF!,#REF!,#REF!,#REF!,#REF!</definedName>
    <definedName name="Z_9E0C48FD_FFCC_11D1_98BA_00C04FC96ABD_.wvu.Rows" localSheetId="27" hidden="1">#REF!,#REF!,#REF!,#REF!,#REF!,#REF!,#REF!</definedName>
    <definedName name="Z_9E0C48FD_FFCC_11D1_98BA_00C04FC96ABD_.wvu.Rows" localSheetId="28" hidden="1">#REF!,#REF!,#REF!,#REF!,#REF!,#REF!,#REF!</definedName>
    <definedName name="Z_9E0C48FD_FFCC_11D1_98BA_00C04FC96ABD_.wvu.Rows" localSheetId="29" hidden="1">#REF!,#REF!,#REF!,#REF!,#REF!,#REF!,#REF!</definedName>
    <definedName name="Z_9E0C48FD_FFCC_11D1_98BA_00C04FC96ABD_.wvu.Rows" localSheetId="30" hidden="1">#REF!,#REF!,#REF!,#REF!,#REF!,#REF!,#REF!</definedName>
    <definedName name="Z_9E0C48FD_FFCC_11D1_98BA_00C04FC96ABD_.wvu.Rows" localSheetId="32" hidden="1">#REF!,#REF!,#REF!,#REF!,#REF!,#REF!,#REF!</definedName>
    <definedName name="Z_9E0C48FD_FFCC_11D1_98BA_00C04FC96ABD_.wvu.Rows" localSheetId="33" hidden="1">#REF!,#REF!,#REF!,#REF!,#REF!,#REF!,#REF!</definedName>
    <definedName name="Z_9E0C48FD_FFCC_11D1_98BA_00C04FC96ABD_.wvu.Rows" localSheetId="35" hidden="1">#REF!,#REF!,#REF!,#REF!,#REF!,#REF!,#REF!</definedName>
    <definedName name="Z_9E0C48FD_FFCC_11D1_98BA_00C04FC96ABD_.wvu.Rows" localSheetId="38" hidden="1">#REF!,#REF!,#REF!,#REF!,#REF!,#REF!,#REF!</definedName>
    <definedName name="Z_9E0C48FD_FFCC_11D1_98BA_00C04FC96ABD_.wvu.Rows" localSheetId="39" hidden="1">#REF!,#REF!,#REF!,#REF!,#REF!,#REF!,#REF!</definedName>
    <definedName name="Z_9E0C48FD_FFCC_11D1_98BA_00C04FC96ABD_.wvu.Rows" localSheetId="4" hidden="1">#REF!,#REF!,#REF!,#REF!,#REF!,#REF!,#REF!</definedName>
    <definedName name="Z_9E0C48FD_FFCC_11D1_98BA_00C04FC96ABD_.wvu.Rows" localSheetId="44" hidden="1">#REF!,#REF!,#REF!,#REF!,#REF!,#REF!,#REF!</definedName>
    <definedName name="Z_9E0C48FD_FFCC_11D1_98BA_00C04FC96ABD_.wvu.Rows" hidden="1">#REF!,#REF!,#REF!,#REF!,#REF!,#REF!,#REF!</definedName>
    <definedName name="Z_9E0C48FE_FFCC_11D1_98BA_00C04FC96ABD_.wvu.Rows" localSheetId="14" hidden="1">#REF!,#REF!,#REF!,#REF!,#REF!,#REF!,#REF!</definedName>
    <definedName name="Z_9E0C48FE_FFCC_11D1_98BA_00C04FC96ABD_.wvu.Rows" localSheetId="17" hidden="1">#REF!,#REF!,#REF!,#REF!,#REF!,#REF!,#REF!</definedName>
    <definedName name="Z_9E0C48FE_FFCC_11D1_98BA_00C04FC96ABD_.wvu.Rows" localSheetId="18" hidden="1">#REF!,#REF!,#REF!,#REF!,#REF!,#REF!,#REF!</definedName>
    <definedName name="Z_9E0C48FE_FFCC_11D1_98BA_00C04FC96ABD_.wvu.Rows" localSheetId="48" hidden="1">#REF!,#REF!,#REF!,#REF!,#REF!,#REF!,#REF!</definedName>
    <definedName name="Z_9E0C48FE_FFCC_11D1_98BA_00C04FC96ABD_.wvu.Rows" localSheetId="24" hidden="1">#REF!,#REF!,#REF!,#REF!,#REF!,#REF!,#REF!</definedName>
    <definedName name="Z_9E0C48FE_FFCC_11D1_98BA_00C04FC96ABD_.wvu.Rows" localSheetId="25" hidden="1">#REF!,#REF!,#REF!,#REF!,#REF!,#REF!,#REF!</definedName>
    <definedName name="Z_9E0C48FE_FFCC_11D1_98BA_00C04FC96ABD_.wvu.Rows" localSheetId="26" hidden="1">#REF!,#REF!,#REF!,#REF!,#REF!,#REF!,#REF!</definedName>
    <definedName name="Z_9E0C48FE_FFCC_11D1_98BA_00C04FC96ABD_.wvu.Rows" localSheetId="27" hidden="1">#REF!,#REF!,#REF!,#REF!,#REF!,#REF!,#REF!</definedName>
    <definedName name="Z_9E0C48FE_FFCC_11D1_98BA_00C04FC96ABD_.wvu.Rows" localSheetId="28" hidden="1">#REF!,#REF!,#REF!,#REF!,#REF!,#REF!,#REF!</definedName>
    <definedName name="Z_9E0C48FE_FFCC_11D1_98BA_00C04FC96ABD_.wvu.Rows" localSheetId="29" hidden="1">#REF!,#REF!,#REF!,#REF!,#REF!,#REF!,#REF!</definedName>
    <definedName name="Z_9E0C48FE_FFCC_11D1_98BA_00C04FC96ABD_.wvu.Rows" localSheetId="30" hidden="1">#REF!,#REF!,#REF!,#REF!,#REF!,#REF!,#REF!</definedName>
    <definedName name="Z_9E0C48FE_FFCC_11D1_98BA_00C04FC96ABD_.wvu.Rows" localSheetId="32" hidden="1">#REF!,#REF!,#REF!,#REF!,#REF!,#REF!,#REF!</definedName>
    <definedName name="Z_9E0C48FE_FFCC_11D1_98BA_00C04FC96ABD_.wvu.Rows" localSheetId="33" hidden="1">#REF!,#REF!,#REF!,#REF!,#REF!,#REF!,#REF!</definedName>
    <definedName name="Z_9E0C48FE_FFCC_11D1_98BA_00C04FC96ABD_.wvu.Rows" localSheetId="35" hidden="1">#REF!,#REF!,#REF!,#REF!,#REF!,#REF!,#REF!</definedName>
    <definedName name="Z_9E0C48FE_FFCC_11D1_98BA_00C04FC96ABD_.wvu.Rows" localSheetId="38" hidden="1">#REF!,#REF!,#REF!,#REF!,#REF!,#REF!,#REF!</definedName>
    <definedName name="Z_9E0C48FE_FFCC_11D1_98BA_00C04FC96ABD_.wvu.Rows" localSheetId="39" hidden="1">#REF!,#REF!,#REF!,#REF!,#REF!,#REF!,#REF!</definedName>
    <definedName name="Z_9E0C48FE_FFCC_11D1_98BA_00C04FC96ABD_.wvu.Rows" localSheetId="4" hidden="1">#REF!,#REF!,#REF!,#REF!,#REF!,#REF!,#REF!</definedName>
    <definedName name="Z_9E0C48FE_FFCC_11D1_98BA_00C04FC96ABD_.wvu.Rows" localSheetId="44" hidden="1">#REF!,#REF!,#REF!,#REF!,#REF!,#REF!,#REF!</definedName>
    <definedName name="Z_9E0C48FE_FFCC_11D1_98BA_00C04FC96ABD_.wvu.Rows" hidden="1">#REF!,#REF!,#REF!,#REF!,#REF!,#REF!,#REF!</definedName>
    <definedName name="Z_9E0C48FF_FFCC_11D1_98BA_00C04FC96ABD_.wvu.Rows" localSheetId="14" hidden="1">#REF!,#REF!,#REF!,#REF!,#REF!,#REF!,#REF!,#REF!</definedName>
    <definedName name="Z_9E0C48FF_FFCC_11D1_98BA_00C04FC96ABD_.wvu.Rows" localSheetId="17" hidden="1">#REF!,#REF!,#REF!,#REF!,#REF!,#REF!,#REF!,#REF!</definedName>
    <definedName name="Z_9E0C48FF_FFCC_11D1_98BA_00C04FC96ABD_.wvu.Rows" localSheetId="18" hidden="1">#REF!,#REF!,#REF!,#REF!,#REF!,#REF!,#REF!,#REF!</definedName>
    <definedName name="Z_9E0C48FF_FFCC_11D1_98BA_00C04FC96ABD_.wvu.Rows" localSheetId="48" hidden="1">#REF!,#REF!,#REF!,#REF!,#REF!,#REF!,#REF!,#REF!</definedName>
    <definedName name="Z_9E0C48FF_FFCC_11D1_98BA_00C04FC96ABD_.wvu.Rows" localSheetId="24" hidden="1">#REF!,#REF!,#REF!,#REF!,#REF!,#REF!,#REF!,#REF!</definedName>
    <definedName name="Z_9E0C48FF_FFCC_11D1_98BA_00C04FC96ABD_.wvu.Rows" localSheetId="25" hidden="1">#REF!,#REF!,#REF!,#REF!,#REF!,#REF!,#REF!,#REF!</definedName>
    <definedName name="Z_9E0C48FF_FFCC_11D1_98BA_00C04FC96ABD_.wvu.Rows" localSheetId="26" hidden="1">#REF!,#REF!,#REF!,#REF!,#REF!,#REF!,#REF!,#REF!</definedName>
    <definedName name="Z_9E0C48FF_FFCC_11D1_98BA_00C04FC96ABD_.wvu.Rows" localSheetId="27" hidden="1">#REF!,#REF!,#REF!,#REF!,#REF!,#REF!,#REF!,#REF!</definedName>
    <definedName name="Z_9E0C48FF_FFCC_11D1_98BA_00C04FC96ABD_.wvu.Rows" localSheetId="28" hidden="1">#REF!,#REF!,#REF!,#REF!,#REF!,#REF!,#REF!,#REF!</definedName>
    <definedName name="Z_9E0C48FF_FFCC_11D1_98BA_00C04FC96ABD_.wvu.Rows" localSheetId="29" hidden="1">#REF!,#REF!,#REF!,#REF!,#REF!,#REF!,#REF!,#REF!</definedName>
    <definedName name="Z_9E0C48FF_FFCC_11D1_98BA_00C04FC96ABD_.wvu.Rows" localSheetId="30" hidden="1">#REF!,#REF!,#REF!,#REF!,#REF!,#REF!,#REF!,#REF!</definedName>
    <definedName name="Z_9E0C48FF_FFCC_11D1_98BA_00C04FC96ABD_.wvu.Rows" localSheetId="32" hidden="1">#REF!,#REF!,#REF!,#REF!,#REF!,#REF!,#REF!,#REF!</definedName>
    <definedName name="Z_9E0C48FF_FFCC_11D1_98BA_00C04FC96ABD_.wvu.Rows" localSheetId="33" hidden="1">#REF!,#REF!,#REF!,#REF!,#REF!,#REF!,#REF!,#REF!</definedName>
    <definedName name="Z_9E0C48FF_FFCC_11D1_98BA_00C04FC96ABD_.wvu.Rows" localSheetId="35" hidden="1">#REF!,#REF!,#REF!,#REF!,#REF!,#REF!,#REF!,#REF!</definedName>
    <definedName name="Z_9E0C48FF_FFCC_11D1_98BA_00C04FC96ABD_.wvu.Rows" localSheetId="38" hidden="1">#REF!,#REF!,#REF!,#REF!,#REF!,#REF!,#REF!,#REF!</definedName>
    <definedName name="Z_9E0C48FF_FFCC_11D1_98BA_00C04FC96ABD_.wvu.Rows" localSheetId="39" hidden="1">#REF!,#REF!,#REF!,#REF!,#REF!,#REF!,#REF!,#REF!</definedName>
    <definedName name="Z_9E0C48FF_FFCC_11D1_98BA_00C04FC96ABD_.wvu.Rows" localSheetId="4" hidden="1">#REF!,#REF!,#REF!,#REF!,#REF!,#REF!,#REF!,#REF!</definedName>
    <definedName name="Z_9E0C48FF_FFCC_11D1_98BA_00C04FC96ABD_.wvu.Rows" localSheetId="44" hidden="1">#REF!,#REF!,#REF!,#REF!,#REF!,#REF!,#REF!,#REF!</definedName>
    <definedName name="Z_9E0C48FF_FFCC_11D1_98BA_00C04FC96ABD_.wvu.Rows" hidden="1">#REF!,#REF!,#REF!,#REF!,#REF!,#REF!,#REF!,#REF!</definedName>
    <definedName name="Z_9E0C4900_FFCC_11D1_98BA_00C04FC96ABD_.wvu.Rows" localSheetId="14" hidden="1">#REF!,#REF!,#REF!,#REF!,#REF!,#REF!,#REF!,#REF!</definedName>
    <definedName name="Z_9E0C4900_FFCC_11D1_98BA_00C04FC96ABD_.wvu.Rows" localSheetId="17" hidden="1">#REF!,#REF!,#REF!,#REF!,#REF!,#REF!,#REF!,#REF!</definedName>
    <definedName name="Z_9E0C4900_FFCC_11D1_98BA_00C04FC96ABD_.wvu.Rows" localSheetId="18" hidden="1">#REF!,#REF!,#REF!,#REF!,#REF!,#REF!,#REF!,#REF!</definedName>
    <definedName name="Z_9E0C4900_FFCC_11D1_98BA_00C04FC96ABD_.wvu.Rows" localSheetId="48" hidden="1">#REF!,#REF!,#REF!,#REF!,#REF!,#REF!,#REF!,#REF!</definedName>
    <definedName name="Z_9E0C4900_FFCC_11D1_98BA_00C04FC96ABD_.wvu.Rows" localSheetId="24" hidden="1">#REF!,#REF!,#REF!,#REF!,#REF!,#REF!,#REF!,#REF!</definedName>
    <definedName name="Z_9E0C4900_FFCC_11D1_98BA_00C04FC96ABD_.wvu.Rows" localSheetId="25" hidden="1">#REF!,#REF!,#REF!,#REF!,#REF!,#REF!,#REF!,#REF!</definedName>
    <definedName name="Z_9E0C4900_FFCC_11D1_98BA_00C04FC96ABD_.wvu.Rows" localSheetId="26" hidden="1">#REF!,#REF!,#REF!,#REF!,#REF!,#REF!,#REF!,#REF!</definedName>
    <definedName name="Z_9E0C4900_FFCC_11D1_98BA_00C04FC96ABD_.wvu.Rows" localSheetId="27" hidden="1">#REF!,#REF!,#REF!,#REF!,#REF!,#REF!,#REF!,#REF!</definedName>
    <definedName name="Z_9E0C4900_FFCC_11D1_98BA_00C04FC96ABD_.wvu.Rows" localSheetId="28" hidden="1">#REF!,#REF!,#REF!,#REF!,#REF!,#REF!,#REF!,#REF!</definedName>
    <definedName name="Z_9E0C4900_FFCC_11D1_98BA_00C04FC96ABD_.wvu.Rows" localSheetId="29" hidden="1">#REF!,#REF!,#REF!,#REF!,#REF!,#REF!,#REF!,#REF!</definedName>
    <definedName name="Z_9E0C4900_FFCC_11D1_98BA_00C04FC96ABD_.wvu.Rows" localSheetId="30" hidden="1">#REF!,#REF!,#REF!,#REF!,#REF!,#REF!,#REF!,#REF!</definedName>
    <definedName name="Z_9E0C4900_FFCC_11D1_98BA_00C04FC96ABD_.wvu.Rows" localSheetId="32" hidden="1">#REF!,#REF!,#REF!,#REF!,#REF!,#REF!,#REF!,#REF!</definedName>
    <definedName name="Z_9E0C4900_FFCC_11D1_98BA_00C04FC96ABD_.wvu.Rows" localSheetId="33" hidden="1">#REF!,#REF!,#REF!,#REF!,#REF!,#REF!,#REF!,#REF!</definedName>
    <definedName name="Z_9E0C4900_FFCC_11D1_98BA_00C04FC96ABD_.wvu.Rows" localSheetId="35" hidden="1">#REF!,#REF!,#REF!,#REF!,#REF!,#REF!,#REF!,#REF!</definedName>
    <definedName name="Z_9E0C4900_FFCC_11D1_98BA_00C04FC96ABD_.wvu.Rows" localSheetId="38" hidden="1">#REF!,#REF!,#REF!,#REF!,#REF!,#REF!,#REF!,#REF!</definedName>
    <definedName name="Z_9E0C4900_FFCC_11D1_98BA_00C04FC96ABD_.wvu.Rows" localSheetId="39" hidden="1">#REF!,#REF!,#REF!,#REF!,#REF!,#REF!,#REF!,#REF!</definedName>
    <definedName name="Z_9E0C4900_FFCC_11D1_98BA_00C04FC96ABD_.wvu.Rows" localSheetId="4" hidden="1">#REF!,#REF!,#REF!,#REF!,#REF!,#REF!,#REF!,#REF!</definedName>
    <definedName name="Z_9E0C4900_FFCC_11D1_98BA_00C04FC96ABD_.wvu.Rows" localSheetId="44" hidden="1">#REF!,#REF!,#REF!,#REF!,#REF!,#REF!,#REF!,#REF!</definedName>
    <definedName name="Z_9E0C4900_FFCC_11D1_98BA_00C04FC96ABD_.wvu.Rows" hidden="1">#REF!,#REF!,#REF!,#REF!,#REF!,#REF!,#REF!,#REF!</definedName>
    <definedName name="Z_9E0C4901_FFCC_11D1_98BA_00C04FC96ABD_.wvu.Rows" localSheetId="14" hidden="1">#REF!,#REF!,#REF!,#REF!,#REF!,#REF!,#REF!,#REF!</definedName>
    <definedName name="Z_9E0C4901_FFCC_11D1_98BA_00C04FC96ABD_.wvu.Rows" localSheetId="17" hidden="1">#REF!,#REF!,#REF!,#REF!,#REF!,#REF!,#REF!,#REF!</definedName>
    <definedName name="Z_9E0C4901_FFCC_11D1_98BA_00C04FC96ABD_.wvu.Rows" localSheetId="18" hidden="1">#REF!,#REF!,#REF!,#REF!,#REF!,#REF!,#REF!,#REF!</definedName>
    <definedName name="Z_9E0C4901_FFCC_11D1_98BA_00C04FC96ABD_.wvu.Rows" localSheetId="48" hidden="1">#REF!,#REF!,#REF!,#REF!,#REF!,#REF!,#REF!,#REF!</definedName>
    <definedName name="Z_9E0C4901_FFCC_11D1_98BA_00C04FC96ABD_.wvu.Rows" localSheetId="24" hidden="1">#REF!,#REF!,#REF!,#REF!,#REF!,#REF!,#REF!,#REF!</definedName>
    <definedName name="Z_9E0C4901_FFCC_11D1_98BA_00C04FC96ABD_.wvu.Rows" localSheetId="25" hidden="1">#REF!,#REF!,#REF!,#REF!,#REF!,#REF!,#REF!,#REF!</definedName>
    <definedName name="Z_9E0C4901_FFCC_11D1_98BA_00C04FC96ABD_.wvu.Rows" localSheetId="26" hidden="1">#REF!,#REF!,#REF!,#REF!,#REF!,#REF!,#REF!,#REF!</definedName>
    <definedName name="Z_9E0C4901_FFCC_11D1_98BA_00C04FC96ABD_.wvu.Rows" localSheetId="27" hidden="1">#REF!,#REF!,#REF!,#REF!,#REF!,#REF!,#REF!,#REF!</definedName>
    <definedName name="Z_9E0C4901_FFCC_11D1_98BA_00C04FC96ABD_.wvu.Rows" localSheetId="28" hidden="1">#REF!,#REF!,#REF!,#REF!,#REF!,#REF!,#REF!,#REF!</definedName>
    <definedName name="Z_9E0C4901_FFCC_11D1_98BA_00C04FC96ABD_.wvu.Rows" localSheetId="29" hidden="1">#REF!,#REF!,#REF!,#REF!,#REF!,#REF!,#REF!,#REF!</definedName>
    <definedName name="Z_9E0C4901_FFCC_11D1_98BA_00C04FC96ABD_.wvu.Rows" localSheetId="30" hidden="1">#REF!,#REF!,#REF!,#REF!,#REF!,#REF!,#REF!,#REF!</definedName>
    <definedName name="Z_9E0C4901_FFCC_11D1_98BA_00C04FC96ABD_.wvu.Rows" localSheetId="32" hidden="1">#REF!,#REF!,#REF!,#REF!,#REF!,#REF!,#REF!,#REF!</definedName>
    <definedName name="Z_9E0C4901_FFCC_11D1_98BA_00C04FC96ABD_.wvu.Rows" localSheetId="33" hidden="1">#REF!,#REF!,#REF!,#REF!,#REF!,#REF!,#REF!,#REF!</definedName>
    <definedName name="Z_9E0C4901_FFCC_11D1_98BA_00C04FC96ABD_.wvu.Rows" localSheetId="35" hidden="1">#REF!,#REF!,#REF!,#REF!,#REF!,#REF!,#REF!,#REF!</definedName>
    <definedName name="Z_9E0C4901_FFCC_11D1_98BA_00C04FC96ABD_.wvu.Rows" localSheetId="38" hidden="1">#REF!,#REF!,#REF!,#REF!,#REF!,#REF!,#REF!,#REF!</definedName>
    <definedName name="Z_9E0C4901_FFCC_11D1_98BA_00C04FC96ABD_.wvu.Rows" localSheetId="39" hidden="1">#REF!,#REF!,#REF!,#REF!,#REF!,#REF!,#REF!,#REF!</definedName>
    <definedName name="Z_9E0C4901_FFCC_11D1_98BA_00C04FC96ABD_.wvu.Rows" localSheetId="4" hidden="1">#REF!,#REF!,#REF!,#REF!,#REF!,#REF!,#REF!,#REF!</definedName>
    <definedName name="Z_9E0C4901_FFCC_11D1_98BA_00C04FC96ABD_.wvu.Rows" localSheetId="44" hidden="1">#REF!,#REF!,#REF!,#REF!,#REF!,#REF!,#REF!,#REF!</definedName>
    <definedName name="Z_9E0C4901_FFCC_11D1_98BA_00C04FC96ABD_.wvu.Rows" hidden="1">#REF!,#REF!,#REF!,#REF!,#REF!,#REF!,#REF!,#REF!</definedName>
    <definedName name="Z_9E0C4903_FFCC_11D1_98BA_00C04FC96ABD_.wvu.Rows" localSheetId="14" hidden="1">#REF!,#REF!,#REF!,#REF!,#REF!,#REF!,#REF!,#REF!,#REF!</definedName>
    <definedName name="Z_9E0C4903_FFCC_11D1_98BA_00C04FC96ABD_.wvu.Rows" localSheetId="17" hidden="1">#REF!,#REF!,#REF!,#REF!,#REF!,#REF!,#REF!,#REF!,#REF!</definedName>
    <definedName name="Z_9E0C4903_FFCC_11D1_98BA_00C04FC96ABD_.wvu.Rows" localSheetId="18" hidden="1">#REF!,#REF!,#REF!,#REF!,#REF!,#REF!,#REF!,#REF!,#REF!</definedName>
    <definedName name="Z_9E0C4903_FFCC_11D1_98BA_00C04FC96ABD_.wvu.Rows" localSheetId="48" hidden="1">#REF!,#REF!,#REF!,#REF!,#REF!,#REF!,#REF!,#REF!,#REF!</definedName>
    <definedName name="Z_9E0C4903_FFCC_11D1_98BA_00C04FC96ABD_.wvu.Rows" localSheetId="24" hidden="1">#REF!,#REF!,#REF!,#REF!,#REF!,#REF!,#REF!,#REF!,#REF!</definedName>
    <definedName name="Z_9E0C4903_FFCC_11D1_98BA_00C04FC96ABD_.wvu.Rows" localSheetId="25" hidden="1">#REF!,#REF!,#REF!,#REF!,#REF!,#REF!,#REF!,#REF!,#REF!</definedName>
    <definedName name="Z_9E0C4903_FFCC_11D1_98BA_00C04FC96ABD_.wvu.Rows" localSheetId="26" hidden="1">#REF!,#REF!,#REF!,#REF!,#REF!,#REF!,#REF!,#REF!,#REF!</definedName>
    <definedName name="Z_9E0C4903_FFCC_11D1_98BA_00C04FC96ABD_.wvu.Rows" localSheetId="27" hidden="1">#REF!,#REF!,#REF!,#REF!,#REF!,#REF!,#REF!,#REF!,#REF!</definedName>
    <definedName name="Z_9E0C4903_FFCC_11D1_98BA_00C04FC96ABD_.wvu.Rows" localSheetId="28" hidden="1">#REF!,#REF!,#REF!,#REF!,#REF!,#REF!,#REF!,#REF!,#REF!</definedName>
    <definedName name="Z_9E0C4903_FFCC_11D1_98BA_00C04FC96ABD_.wvu.Rows" localSheetId="29" hidden="1">#REF!,#REF!,#REF!,#REF!,#REF!,#REF!,#REF!,#REF!,#REF!</definedName>
    <definedName name="Z_9E0C4903_FFCC_11D1_98BA_00C04FC96ABD_.wvu.Rows" localSheetId="30" hidden="1">#REF!,#REF!,#REF!,#REF!,#REF!,#REF!,#REF!,#REF!,#REF!</definedName>
    <definedName name="Z_9E0C4903_FFCC_11D1_98BA_00C04FC96ABD_.wvu.Rows" localSheetId="32" hidden="1">#REF!,#REF!,#REF!,#REF!,#REF!,#REF!,#REF!,#REF!,#REF!</definedName>
    <definedName name="Z_9E0C4903_FFCC_11D1_98BA_00C04FC96ABD_.wvu.Rows" localSheetId="33" hidden="1">#REF!,#REF!,#REF!,#REF!,#REF!,#REF!,#REF!,#REF!,#REF!</definedName>
    <definedName name="Z_9E0C4903_FFCC_11D1_98BA_00C04FC96ABD_.wvu.Rows" localSheetId="35" hidden="1">#REF!,#REF!,#REF!,#REF!,#REF!,#REF!,#REF!,#REF!,#REF!</definedName>
    <definedName name="Z_9E0C4903_FFCC_11D1_98BA_00C04FC96ABD_.wvu.Rows" localSheetId="38" hidden="1">#REF!,#REF!,#REF!,#REF!,#REF!,#REF!,#REF!,#REF!,#REF!</definedName>
    <definedName name="Z_9E0C4903_FFCC_11D1_98BA_00C04FC96ABD_.wvu.Rows" localSheetId="39" hidden="1">#REF!,#REF!,#REF!,#REF!,#REF!,#REF!,#REF!,#REF!,#REF!</definedName>
    <definedName name="Z_9E0C4903_FFCC_11D1_98BA_00C04FC96ABD_.wvu.Rows" localSheetId="4" hidden="1">#REF!,#REF!,#REF!,#REF!,#REF!,#REF!,#REF!,#REF!,#REF!</definedName>
    <definedName name="Z_9E0C4903_FFCC_11D1_98BA_00C04FC96ABD_.wvu.Rows" localSheetId="44" hidden="1">#REF!,#REF!,#REF!,#REF!,#REF!,#REF!,#REF!,#REF!,#REF!</definedName>
    <definedName name="Z_9E0C4903_FFCC_11D1_98BA_00C04FC96ABD_.wvu.Rows" hidden="1">#REF!,#REF!,#REF!,#REF!,#REF!,#REF!,#REF!,#REF!,#REF!</definedName>
    <definedName name="Z_9E0C4904_FFCC_11D1_98BA_00C04FC96ABD_.wvu.Rows" localSheetId="14" hidden="1">#REF!,#REF!,#REF!,#REF!,#REF!,#REF!,#REF!,#REF!,#REF!</definedName>
    <definedName name="Z_9E0C4904_FFCC_11D1_98BA_00C04FC96ABD_.wvu.Rows" localSheetId="17" hidden="1">#REF!,#REF!,#REF!,#REF!,#REF!,#REF!,#REF!,#REF!,#REF!</definedName>
    <definedName name="Z_9E0C4904_FFCC_11D1_98BA_00C04FC96ABD_.wvu.Rows" localSheetId="18" hidden="1">#REF!,#REF!,#REF!,#REF!,#REF!,#REF!,#REF!,#REF!,#REF!</definedName>
    <definedName name="Z_9E0C4904_FFCC_11D1_98BA_00C04FC96ABD_.wvu.Rows" localSheetId="48" hidden="1">#REF!,#REF!,#REF!,#REF!,#REF!,#REF!,#REF!,#REF!,#REF!</definedName>
    <definedName name="Z_9E0C4904_FFCC_11D1_98BA_00C04FC96ABD_.wvu.Rows" localSheetId="24" hidden="1">#REF!,#REF!,#REF!,#REF!,#REF!,#REF!,#REF!,#REF!,#REF!</definedName>
    <definedName name="Z_9E0C4904_FFCC_11D1_98BA_00C04FC96ABD_.wvu.Rows" localSheetId="25" hidden="1">#REF!,#REF!,#REF!,#REF!,#REF!,#REF!,#REF!,#REF!,#REF!</definedName>
    <definedName name="Z_9E0C4904_FFCC_11D1_98BA_00C04FC96ABD_.wvu.Rows" localSheetId="26" hidden="1">#REF!,#REF!,#REF!,#REF!,#REF!,#REF!,#REF!,#REF!,#REF!</definedName>
    <definedName name="Z_9E0C4904_FFCC_11D1_98BA_00C04FC96ABD_.wvu.Rows" localSheetId="27" hidden="1">#REF!,#REF!,#REF!,#REF!,#REF!,#REF!,#REF!,#REF!,#REF!</definedName>
    <definedName name="Z_9E0C4904_FFCC_11D1_98BA_00C04FC96ABD_.wvu.Rows" localSheetId="28" hidden="1">#REF!,#REF!,#REF!,#REF!,#REF!,#REF!,#REF!,#REF!,#REF!</definedName>
    <definedName name="Z_9E0C4904_FFCC_11D1_98BA_00C04FC96ABD_.wvu.Rows" localSheetId="29" hidden="1">#REF!,#REF!,#REF!,#REF!,#REF!,#REF!,#REF!,#REF!,#REF!</definedName>
    <definedName name="Z_9E0C4904_FFCC_11D1_98BA_00C04FC96ABD_.wvu.Rows" localSheetId="30" hidden="1">#REF!,#REF!,#REF!,#REF!,#REF!,#REF!,#REF!,#REF!,#REF!</definedName>
    <definedName name="Z_9E0C4904_FFCC_11D1_98BA_00C04FC96ABD_.wvu.Rows" localSheetId="32" hidden="1">#REF!,#REF!,#REF!,#REF!,#REF!,#REF!,#REF!,#REF!,#REF!</definedName>
    <definedName name="Z_9E0C4904_FFCC_11D1_98BA_00C04FC96ABD_.wvu.Rows" localSheetId="33" hidden="1">#REF!,#REF!,#REF!,#REF!,#REF!,#REF!,#REF!,#REF!,#REF!</definedName>
    <definedName name="Z_9E0C4904_FFCC_11D1_98BA_00C04FC96ABD_.wvu.Rows" localSheetId="35" hidden="1">#REF!,#REF!,#REF!,#REF!,#REF!,#REF!,#REF!,#REF!,#REF!</definedName>
    <definedName name="Z_9E0C4904_FFCC_11D1_98BA_00C04FC96ABD_.wvu.Rows" localSheetId="38" hidden="1">#REF!,#REF!,#REF!,#REF!,#REF!,#REF!,#REF!,#REF!,#REF!</definedName>
    <definedName name="Z_9E0C4904_FFCC_11D1_98BA_00C04FC96ABD_.wvu.Rows" localSheetId="39" hidden="1">#REF!,#REF!,#REF!,#REF!,#REF!,#REF!,#REF!,#REF!,#REF!</definedName>
    <definedName name="Z_9E0C4904_FFCC_11D1_98BA_00C04FC96ABD_.wvu.Rows" localSheetId="4" hidden="1">#REF!,#REF!,#REF!,#REF!,#REF!,#REF!,#REF!,#REF!,#REF!</definedName>
    <definedName name="Z_9E0C4904_FFCC_11D1_98BA_00C04FC96ABD_.wvu.Rows" localSheetId="44" hidden="1">#REF!,#REF!,#REF!,#REF!,#REF!,#REF!,#REF!,#REF!,#REF!</definedName>
    <definedName name="Z_9E0C4904_FFCC_11D1_98BA_00C04FC96ABD_.wvu.Rows" hidden="1">#REF!,#REF!,#REF!,#REF!,#REF!,#REF!,#REF!,#REF!,#REF!</definedName>
    <definedName name="Z_9E0C4905_FFCC_11D1_98BA_00C04FC96ABD_.wvu.Rows" localSheetId="14" hidden="1">#REF!,#REF!,#REF!,#REF!,#REF!,#REF!</definedName>
    <definedName name="Z_9E0C4905_FFCC_11D1_98BA_00C04FC96ABD_.wvu.Rows" localSheetId="17" hidden="1">#REF!,#REF!,#REF!,#REF!,#REF!,#REF!</definedName>
    <definedName name="Z_9E0C4905_FFCC_11D1_98BA_00C04FC96ABD_.wvu.Rows" localSheetId="18" hidden="1">#REF!,#REF!,#REF!,#REF!,#REF!,#REF!</definedName>
    <definedName name="Z_9E0C4905_FFCC_11D1_98BA_00C04FC96ABD_.wvu.Rows" localSheetId="48" hidden="1">#REF!,#REF!,#REF!,#REF!,#REF!,#REF!</definedName>
    <definedName name="Z_9E0C4905_FFCC_11D1_98BA_00C04FC96ABD_.wvu.Rows" localSheetId="24" hidden="1">#REF!,#REF!,#REF!,#REF!,#REF!,#REF!</definedName>
    <definedName name="Z_9E0C4905_FFCC_11D1_98BA_00C04FC96ABD_.wvu.Rows" localSheetId="25" hidden="1">#REF!,#REF!,#REF!,#REF!,#REF!,#REF!</definedName>
    <definedName name="Z_9E0C4905_FFCC_11D1_98BA_00C04FC96ABD_.wvu.Rows" localSheetId="26" hidden="1">#REF!,#REF!,#REF!,#REF!,#REF!,#REF!</definedName>
    <definedName name="Z_9E0C4905_FFCC_11D1_98BA_00C04FC96ABD_.wvu.Rows" localSheetId="27" hidden="1">#REF!,#REF!,#REF!,#REF!,#REF!,#REF!</definedName>
    <definedName name="Z_9E0C4905_FFCC_11D1_98BA_00C04FC96ABD_.wvu.Rows" localSheetId="28" hidden="1">#REF!,#REF!,#REF!,#REF!,#REF!,#REF!</definedName>
    <definedName name="Z_9E0C4905_FFCC_11D1_98BA_00C04FC96ABD_.wvu.Rows" localSheetId="29" hidden="1">#REF!,#REF!,#REF!,#REF!,#REF!,#REF!</definedName>
    <definedName name="Z_9E0C4905_FFCC_11D1_98BA_00C04FC96ABD_.wvu.Rows" localSheetId="30" hidden="1">#REF!,#REF!,#REF!,#REF!,#REF!,#REF!</definedName>
    <definedName name="Z_9E0C4905_FFCC_11D1_98BA_00C04FC96ABD_.wvu.Rows" localSheetId="32" hidden="1">#REF!,#REF!,#REF!,#REF!,#REF!,#REF!</definedName>
    <definedName name="Z_9E0C4905_FFCC_11D1_98BA_00C04FC96ABD_.wvu.Rows" localSheetId="33" hidden="1">#REF!,#REF!,#REF!,#REF!,#REF!,#REF!</definedName>
    <definedName name="Z_9E0C4905_FFCC_11D1_98BA_00C04FC96ABD_.wvu.Rows" localSheetId="35" hidden="1">#REF!,#REF!,#REF!,#REF!,#REF!,#REF!</definedName>
    <definedName name="Z_9E0C4905_FFCC_11D1_98BA_00C04FC96ABD_.wvu.Rows" localSheetId="38" hidden="1">#REF!,#REF!,#REF!,#REF!,#REF!,#REF!</definedName>
    <definedName name="Z_9E0C4905_FFCC_11D1_98BA_00C04FC96ABD_.wvu.Rows" localSheetId="39" hidden="1">#REF!,#REF!,#REF!,#REF!,#REF!,#REF!</definedName>
    <definedName name="Z_9E0C4905_FFCC_11D1_98BA_00C04FC96ABD_.wvu.Rows" localSheetId="4" hidden="1">#REF!,#REF!,#REF!,#REF!,#REF!,#REF!</definedName>
    <definedName name="Z_9E0C4905_FFCC_11D1_98BA_00C04FC96ABD_.wvu.Rows" localSheetId="44" hidden="1">#REF!,#REF!,#REF!,#REF!,#REF!,#REF!</definedName>
    <definedName name="Z_9E0C4905_FFCC_11D1_98BA_00C04FC96ABD_.wvu.Rows" hidden="1">#REF!,#REF!,#REF!,#REF!,#REF!,#REF!</definedName>
    <definedName name="Z_B424DD41_AAD0_11D2_BFD1_00A02466506E_.wvu.PrintTitles" localSheetId="14" hidden="1">#REF!,#REF!</definedName>
    <definedName name="Z_B424DD41_AAD0_11D2_BFD1_00A02466506E_.wvu.PrintTitles" localSheetId="17" hidden="1">#REF!,#REF!</definedName>
    <definedName name="Z_B424DD41_AAD0_11D2_BFD1_00A02466506E_.wvu.PrintTitles" localSheetId="18" hidden="1">#REF!,#REF!</definedName>
    <definedName name="Z_B424DD41_AAD0_11D2_BFD1_00A02466506E_.wvu.PrintTitles" localSheetId="48" hidden="1">#REF!,#REF!</definedName>
    <definedName name="Z_B424DD41_AAD0_11D2_BFD1_00A02466506E_.wvu.PrintTitles" localSheetId="24" hidden="1">#REF!,#REF!</definedName>
    <definedName name="Z_B424DD41_AAD0_11D2_BFD1_00A02466506E_.wvu.PrintTitles" localSheetId="25" hidden="1">#REF!,#REF!</definedName>
    <definedName name="Z_B424DD41_AAD0_11D2_BFD1_00A02466506E_.wvu.PrintTitles" localSheetId="26" hidden="1">#REF!,#REF!</definedName>
    <definedName name="Z_B424DD41_AAD0_11D2_BFD1_00A02466506E_.wvu.PrintTitles" localSheetId="27" hidden="1">#REF!,#REF!</definedName>
    <definedName name="Z_B424DD41_AAD0_11D2_BFD1_00A02466506E_.wvu.PrintTitles" localSheetId="28" hidden="1">#REF!,#REF!</definedName>
    <definedName name="Z_B424DD41_AAD0_11D2_BFD1_00A02466506E_.wvu.PrintTitles" localSheetId="29" hidden="1">#REF!,#REF!</definedName>
    <definedName name="Z_B424DD41_AAD0_11D2_BFD1_00A02466506E_.wvu.PrintTitles" localSheetId="30" hidden="1">#REF!,#REF!</definedName>
    <definedName name="Z_B424DD41_AAD0_11D2_BFD1_00A02466506E_.wvu.PrintTitles" localSheetId="32" hidden="1">#REF!,#REF!</definedName>
    <definedName name="Z_B424DD41_AAD0_11D2_BFD1_00A02466506E_.wvu.PrintTitles" localSheetId="33" hidden="1">#REF!,#REF!</definedName>
    <definedName name="Z_B424DD41_AAD0_11D2_BFD1_00A02466506E_.wvu.PrintTitles" localSheetId="35" hidden="1">#REF!,#REF!</definedName>
    <definedName name="Z_B424DD41_AAD0_11D2_BFD1_00A02466506E_.wvu.PrintTitles" localSheetId="38" hidden="1">#REF!,#REF!</definedName>
    <definedName name="Z_B424DD41_AAD0_11D2_BFD1_00A02466506E_.wvu.PrintTitles" localSheetId="39" hidden="1">#REF!,#REF!</definedName>
    <definedName name="Z_B424DD41_AAD0_11D2_BFD1_00A02466506E_.wvu.PrintTitles" localSheetId="4" hidden="1">#REF!,#REF!</definedName>
    <definedName name="Z_B424DD41_AAD0_11D2_BFD1_00A02466506E_.wvu.PrintTitles" localSheetId="44" hidden="1">#REF!,#REF!</definedName>
    <definedName name="Z_B424DD41_AAD0_11D2_BFD1_00A02466506E_.wvu.PrintTitles" hidden="1">#REF!,#REF!</definedName>
    <definedName name="Z_BC2BFA12_1C91_11D2_BFD2_00A02466506E_.wvu.PrintTitles" localSheetId="14" hidden="1">#REF!,#REF!</definedName>
    <definedName name="Z_BC2BFA12_1C91_11D2_BFD2_00A02466506E_.wvu.PrintTitles" localSheetId="17" hidden="1">#REF!,#REF!</definedName>
    <definedName name="Z_BC2BFA12_1C91_11D2_BFD2_00A02466506E_.wvu.PrintTitles" localSheetId="18" hidden="1">#REF!,#REF!</definedName>
    <definedName name="Z_BC2BFA12_1C91_11D2_BFD2_00A02466506E_.wvu.PrintTitles" localSheetId="48" hidden="1">#REF!,#REF!</definedName>
    <definedName name="Z_BC2BFA12_1C91_11D2_BFD2_00A02466506E_.wvu.PrintTitles" localSheetId="24" hidden="1">#REF!,#REF!</definedName>
    <definedName name="Z_BC2BFA12_1C91_11D2_BFD2_00A02466506E_.wvu.PrintTitles" localSheetId="25" hidden="1">#REF!,#REF!</definedName>
    <definedName name="Z_BC2BFA12_1C91_11D2_BFD2_00A02466506E_.wvu.PrintTitles" localSheetId="26" hidden="1">#REF!,#REF!</definedName>
    <definedName name="Z_BC2BFA12_1C91_11D2_BFD2_00A02466506E_.wvu.PrintTitles" localSheetId="27" hidden="1">#REF!,#REF!</definedName>
    <definedName name="Z_BC2BFA12_1C91_11D2_BFD2_00A02466506E_.wvu.PrintTitles" localSheetId="28" hidden="1">#REF!,#REF!</definedName>
    <definedName name="Z_BC2BFA12_1C91_11D2_BFD2_00A02466506E_.wvu.PrintTitles" localSheetId="29" hidden="1">#REF!,#REF!</definedName>
    <definedName name="Z_BC2BFA12_1C91_11D2_BFD2_00A02466506E_.wvu.PrintTitles" localSheetId="30" hidden="1">#REF!,#REF!</definedName>
    <definedName name="Z_BC2BFA12_1C91_11D2_BFD2_00A02466506E_.wvu.PrintTitles" localSheetId="32" hidden="1">#REF!,#REF!</definedName>
    <definedName name="Z_BC2BFA12_1C91_11D2_BFD2_00A02466506E_.wvu.PrintTitles" localSheetId="33" hidden="1">#REF!,#REF!</definedName>
    <definedName name="Z_BC2BFA12_1C91_11D2_BFD2_00A02466506E_.wvu.PrintTitles" localSheetId="35" hidden="1">#REF!,#REF!</definedName>
    <definedName name="Z_BC2BFA12_1C91_11D2_BFD2_00A02466506E_.wvu.PrintTitles" localSheetId="38" hidden="1">#REF!,#REF!</definedName>
    <definedName name="Z_BC2BFA12_1C91_11D2_BFD2_00A02466506E_.wvu.PrintTitles" localSheetId="39" hidden="1">#REF!,#REF!</definedName>
    <definedName name="Z_BC2BFA12_1C91_11D2_BFD2_00A02466506E_.wvu.PrintTitles" localSheetId="4" hidden="1">#REF!,#REF!</definedName>
    <definedName name="Z_BC2BFA12_1C91_11D2_BFD2_00A02466506E_.wvu.PrintTitles" localSheetId="44" hidden="1">#REF!,#REF!</definedName>
    <definedName name="Z_BC2BFA12_1C91_11D2_BFD2_00A02466506E_.wvu.PrintTitles" hidden="1">#REF!,#REF!</definedName>
    <definedName name="Z_C21FAE85_013A_11D2_98BD_00C04FC96ABD_.wvu.Rows" localSheetId="14" hidden="1">#REF!,#REF!,#REF!,#REF!,#REF!,#REF!</definedName>
    <definedName name="Z_C21FAE85_013A_11D2_98BD_00C04FC96ABD_.wvu.Rows" localSheetId="17" hidden="1">#REF!,#REF!,#REF!,#REF!,#REF!,#REF!</definedName>
    <definedName name="Z_C21FAE85_013A_11D2_98BD_00C04FC96ABD_.wvu.Rows" localSheetId="18" hidden="1">#REF!,#REF!,#REF!,#REF!,#REF!,#REF!</definedName>
    <definedName name="Z_C21FAE85_013A_11D2_98BD_00C04FC96ABD_.wvu.Rows" localSheetId="48" hidden="1">#REF!,#REF!,#REF!,#REF!,#REF!,#REF!</definedName>
    <definedName name="Z_C21FAE85_013A_11D2_98BD_00C04FC96ABD_.wvu.Rows" localSheetId="24" hidden="1">#REF!,#REF!,#REF!,#REF!,#REF!,#REF!</definedName>
    <definedName name="Z_C21FAE85_013A_11D2_98BD_00C04FC96ABD_.wvu.Rows" localSheetId="25" hidden="1">#REF!,#REF!,#REF!,#REF!,#REF!,#REF!</definedName>
    <definedName name="Z_C21FAE85_013A_11D2_98BD_00C04FC96ABD_.wvu.Rows" localSheetId="26" hidden="1">#REF!,#REF!,#REF!,#REF!,#REF!,#REF!</definedName>
    <definedName name="Z_C21FAE85_013A_11D2_98BD_00C04FC96ABD_.wvu.Rows" localSheetId="27" hidden="1">#REF!,#REF!,#REF!,#REF!,#REF!,#REF!</definedName>
    <definedName name="Z_C21FAE85_013A_11D2_98BD_00C04FC96ABD_.wvu.Rows" localSheetId="28" hidden="1">#REF!,#REF!,#REF!,#REF!,#REF!,#REF!</definedName>
    <definedName name="Z_C21FAE85_013A_11D2_98BD_00C04FC96ABD_.wvu.Rows" localSheetId="29" hidden="1">#REF!,#REF!,#REF!,#REF!,#REF!,#REF!</definedName>
    <definedName name="Z_C21FAE85_013A_11D2_98BD_00C04FC96ABD_.wvu.Rows" localSheetId="30" hidden="1">#REF!,#REF!,#REF!,#REF!,#REF!,#REF!</definedName>
    <definedName name="Z_C21FAE85_013A_11D2_98BD_00C04FC96ABD_.wvu.Rows" localSheetId="32" hidden="1">#REF!,#REF!,#REF!,#REF!,#REF!,#REF!</definedName>
    <definedName name="Z_C21FAE85_013A_11D2_98BD_00C04FC96ABD_.wvu.Rows" localSheetId="33" hidden="1">#REF!,#REF!,#REF!,#REF!,#REF!,#REF!</definedName>
    <definedName name="Z_C21FAE85_013A_11D2_98BD_00C04FC96ABD_.wvu.Rows" localSheetId="35" hidden="1">#REF!,#REF!,#REF!,#REF!,#REF!,#REF!</definedName>
    <definedName name="Z_C21FAE85_013A_11D2_98BD_00C04FC96ABD_.wvu.Rows" localSheetId="38" hidden="1">#REF!,#REF!,#REF!,#REF!,#REF!,#REF!</definedName>
    <definedName name="Z_C21FAE85_013A_11D2_98BD_00C04FC96ABD_.wvu.Rows" localSheetId="39" hidden="1">#REF!,#REF!,#REF!,#REF!,#REF!,#REF!</definedName>
    <definedName name="Z_C21FAE85_013A_11D2_98BD_00C04FC96ABD_.wvu.Rows" localSheetId="4" hidden="1">#REF!,#REF!,#REF!,#REF!,#REF!,#REF!</definedName>
    <definedName name="Z_C21FAE85_013A_11D2_98BD_00C04FC96ABD_.wvu.Rows" localSheetId="44" hidden="1">#REF!,#REF!,#REF!,#REF!,#REF!,#REF!</definedName>
    <definedName name="Z_C21FAE85_013A_11D2_98BD_00C04FC96ABD_.wvu.Rows" hidden="1">#REF!,#REF!,#REF!,#REF!,#REF!,#REF!</definedName>
    <definedName name="Z_C21FAE86_013A_11D2_98BD_00C04FC96ABD_.wvu.Rows" localSheetId="14" hidden="1">#REF!,#REF!,#REF!,#REF!,#REF!,#REF!</definedName>
    <definedName name="Z_C21FAE86_013A_11D2_98BD_00C04FC96ABD_.wvu.Rows" localSheetId="17" hidden="1">#REF!,#REF!,#REF!,#REF!,#REF!,#REF!</definedName>
    <definedName name="Z_C21FAE86_013A_11D2_98BD_00C04FC96ABD_.wvu.Rows" localSheetId="18" hidden="1">#REF!,#REF!,#REF!,#REF!,#REF!,#REF!</definedName>
    <definedName name="Z_C21FAE86_013A_11D2_98BD_00C04FC96ABD_.wvu.Rows" localSheetId="48" hidden="1">#REF!,#REF!,#REF!,#REF!,#REF!,#REF!</definedName>
    <definedName name="Z_C21FAE86_013A_11D2_98BD_00C04FC96ABD_.wvu.Rows" localSheetId="24" hidden="1">#REF!,#REF!,#REF!,#REF!,#REF!,#REF!</definedName>
    <definedName name="Z_C21FAE86_013A_11D2_98BD_00C04FC96ABD_.wvu.Rows" localSheetId="25" hidden="1">#REF!,#REF!,#REF!,#REF!,#REF!,#REF!</definedName>
    <definedName name="Z_C21FAE86_013A_11D2_98BD_00C04FC96ABD_.wvu.Rows" localSheetId="26" hidden="1">#REF!,#REF!,#REF!,#REF!,#REF!,#REF!</definedName>
    <definedName name="Z_C21FAE86_013A_11D2_98BD_00C04FC96ABD_.wvu.Rows" localSheetId="27" hidden="1">#REF!,#REF!,#REF!,#REF!,#REF!,#REF!</definedName>
    <definedName name="Z_C21FAE86_013A_11D2_98BD_00C04FC96ABD_.wvu.Rows" localSheetId="28" hidden="1">#REF!,#REF!,#REF!,#REF!,#REF!,#REF!</definedName>
    <definedName name="Z_C21FAE86_013A_11D2_98BD_00C04FC96ABD_.wvu.Rows" localSheetId="29" hidden="1">#REF!,#REF!,#REF!,#REF!,#REF!,#REF!</definedName>
    <definedName name="Z_C21FAE86_013A_11D2_98BD_00C04FC96ABD_.wvu.Rows" localSheetId="30" hidden="1">#REF!,#REF!,#REF!,#REF!,#REF!,#REF!</definedName>
    <definedName name="Z_C21FAE86_013A_11D2_98BD_00C04FC96ABD_.wvu.Rows" localSheetId="32" hidden="1">#REF!,#REF!,#REF!,#REF!,#REF!,#REF!</definedName>
    <definedName name="Z_C21FAE86_013A_11D2_98BD_00C04FC96ABD_.wvu.Rows" localSheetId="33" hidden="1">#REF!,#REF!,#REF!,#REF!,#REF!,#REF!</definedName>
    <definedName name="Z_C21FAE86_013A_11D2_98BD_00C04FC96ABD_.wvu.Rows" localSheetId="35" hidden="1">#REF!,#REF!,#REF!,#REF!,#REF!,#REF!</definedName>
    <definedName name="Z_C21FAE86_013A_11D2_98BD_00C04FC96ABD_.wvu.Rows" localSheetId="38" hidden="1">#REF!,#REF!,#REF!,#REF!,#REF!,#REF!</definedName>
    <definedName name="Z_C21FAE86_013A_11D2_98BD_00C04FC96ABD_.wvu.Rows" localSheetId="39" hidden="1">#REF!,#REF!,#REF!,#REF!,#REF!,#REF!</definedName>
    <definedName name="Z_C21FAE86_013A_11D2_98BD_00C04FC96ABD_.wvu.Rows" localSheetId="4" hidden="1">#REF!,#REF!,#REF!,#REF!,#REF!,#REF!</definedName>
    <definedName name="Z_C21FAE86_013A_11D2_98BD_00C04FC96ABD_.wvu.Rows" localSheetId="44" hidden="1">#REF!,#REF!,#REF!,#REF!,#REF!,#REF!</definedName>
    <definedName name="Z_C21FAE86_013A_11D2_98BD_00C04FC96ABD_.wvu.Rows" hidden="1">#REF!,#REF!,#REF!,#REF!,#REF!,#REF!</definedName>
    <definedName name="Z_C21FAE87_013A_11D2_98BD_00C04FC96ABD_.wvu.Rows" localSheetId="14" hidden="1">#REF!,#REF!,#REF!,#REF!,#REF!,#REF!</definedName>
    <definedName name="Z_C21FAE87_013A_11D2_98BD_00C04FC96ABD_.wvu.Rows" localSheetId="17" hidden="1">#REF!,#REF!,#REF!,#REF!,#REF!,#REF!</definedName>
    <definedName name="Z_C21FAE87_013A_11D2_98BD_00C04FC96ABD_.wvu.Rows" localSheetId="18" hidden="1">#REF!,#REF!,#REF!,#REF!,#REF!,#REF!</definedName>
    <definedName name="Z_C21FAE87_013A_11D2_98BD_00C04FC96ABD_.wvu.Rows" localSheetId="48" hidden="1">#REF!,#REF!,#REF!,#REF!,#REF!,#REF!</definedName>
    <definedName name="Z_C21FAE87_013A_11D2_98BD_00C04FC96ABD_.wvu.Rows" localSheetId="24" hidden="1">#REF!,#REF!,#REF!,#REF!,#REF!,#REF!</definedName>
    <definedName name="Z_C21FAE87_013A_11D2_98BD_00C04FC96ABD_.wvu.Rows" localSheetId="25" hidden="1">#REF!,#REF!,#REF!,#REF!,#REF!,#REF!</definedName>
    <definedName name="Z_C21FAE87_013A_11D2_98BD_00C04FC96ABD_.wvu.Rows" localSheetId="26" hidden="1">#REF!,#REF!,#REF!,#REF!,#REF!,#REF!</definedName>
    <definedName name="Z_C21FAE87_013A_11D2_98BD_00C04FC96ABD_.wvu.Rows" localSheetId="27" hidden="1">#REF!,#REF!,#REF!,#REF!,#REF!,#REF!</definedName>
    <definedName name="Z_C21FAE87_013A_11D2_98BD_00C04FC96ABD_.wvu.Rows" localSheetId="28" hidden="1">#REF!,#REF!,#REF!,#REF!,#REF!,#REF!</definedName>
    <definedName name="Z_C21FAE87_013A_11D2_98BD_00C04FC96ABD_.wvu.Rows" localSheetId="29" hidden="1">#REF!,#REF!,#REF!,#REF!,#REF!,#REF!</definedName>
    <definedName name="Z_C21FAE87_013A_11D2_98BD_00C04FC96ABD_.wvu.Rows" localSheetId="30" hidden="1">#REF!,#REF!,#REF!,#REF!,#REF!,#REF!</definedName>
    <definedName name="Z_C21FAE87_013A_11D2_98BD_00C04FC96ABD_.wvu.Rows" localSheetId="32" hidden="1">#REF!,#REF!,#REF!,#REF!,#REF!,#REF!</definedName>
    <definedName name="Z_C21FAE87_013A_11D2_98BD_00C04FC96ABD_.wvu.Rows" localSheetId="33" hidden="1">#REF!,#REF!,#REF!,#REF!,#REF!,#REF!</definedName>
    <definedName name="Z_C21FAE87_013A_11D2_98BD_00C04FC96ABD_.wvu.Rows" localSheetId="35" hidden="1">#REF!,#REF!,#REF!,#REF!,#REF!,#REF!</definedName>
    <definedName name="Z_C21FAE87_013A_11D2_98BD_00C04FC96ABD_.wvu.Rows" localSheetId="38" hidden="1">#REF!,#REF!,#REF!,#REF!,#REF!,#REF!</definedName>
    <definedName name="Z_C21FAE87_013A_11D2_98BD_00C04FC96ABD_.wvu.Rows" localSheetId="39" hidden="1">#REF!,#REF!,#REF!,#REF!,#REF!,#REF!</definedName>
    <definedName name="Z_C21FAE87_013A_11D2_98BD_00C04FC96ABD_.wvu.Rows" localSheetId="4" hidden="1">#REF!,#REF!,#REF!,#REF!,#REF!,#REF!</definedName>
    <definedName name="Z_C21FAE87_013A_11D2_98BD_00C04FC96ABD_.wvu.Rows" localSheetId="44" hidden="1">#REF!,#REF!,#REF!,#REF!,#REF!,#REF!</definedName>
    <definedName name="Z_C21FAE87_013A_11D2_98BD_00C04FC96ABD_.wvu.Rows" hidden="1">#REF!,#REF!,#REF!,#REF!,#REF!,#REF!</definedName>
    <definedName name="Z_C21FAE88_013A_11D2_98BD_00C04FC96ABD_.wvu.Rows" localSheetId="14" hidden="1">#REF!,#REF!,#REF!,#REF!,#REF!,#REF!</definedName>
    <definedName name="Z_C21FAE88_013A_11D2_98BD_00C04FC96ABD_.wvu.Rows" localSheetId="17" hidden="1">#REF!,#REF!,#REF!,#REF!,#REF!,#REF!</definedName>
    <definedName name="Z_C21FAE88_013A_11D2_98BD_00C04FC96ABD_.wvu.Rows" localSheetId="18" hidden="1">#REF!,#REF!,#REF!,#REF!,#REF!,#REF!</definedName>
    <definedName name="Z_C21FAE88_013A_11D2_98BD_00C04FC96ABD_.wvu.Rows" localSheetId="48" hidden="1">#REF!,#REF!,#REF!,#REF!,#REF!,#REF!</definedName>
    <definedName name="Z_C21FAE88_013A_11D2_98BD_00C04FC96ABD_.wvu.Rows" localSheetId="24" hidden="1">#REF!,#REF!,#REF!,#REF!,#REF!,#REF!</definedName>
    <definedName name="Z_C21FAE88_013A_11D2_98BD_00C04FC96ABD_.wvu.Rows" localSheetId="25" hidden="1">#REF!,#REF!,#REF!,#REF!,#REF!,#REF!</definedName>
    <definedName name="Z_C21FAE88_013A_11D2_98BD_00C04FC96ABD_.wvu.Rows" localSheetId="26" hidden="1">#REF!,#REF!,#REF!,#REF!,#REF!,#REF!</definedName>
    <definedName name="Z_C21FAE88_013A_11D2_98BD_00C04FC96ABD_.wvu.Rows" localSheetId="27" hidden="1">#REF!,#REF!,#REF!,#REF!,#REF!,#REF!</definedName>
    <definedName name="Z_C21FAE88_013A_11D2_98BD_00C04FC96ABD_.wvu.Rows" localSheetId="28" hidden="1">#REF!,#REF!,#REF!,#REF!,#REF!,#REF!</definedName>
    <definedName name="Z_C21FAE88_013A_11D2_98BD_00C04FC96ABD_.wvu.Rows" localSheetId="29" hidden="1">#REF!,#REF!,#REF!,#REF!,#REF!,#REF!</definedName>
    <definedName name="Z_C21FAE88_013A_11D2_98BD_00C04FC96ABD_.wvu.Rows" localSheetId="30" hidden="1">#REF!,#REF!,#REF!,#REF!,#REF!,#REF!</definedName>
    <definedName name="Z_C21FAE88_013A_11D2_98BD_00C04FC96ABD_.wvu.Rows" localSheetId="32" hidden="1">#REF!,#REF!,#REF!,#REF!,#REF!,#REF!</definedName>
    <definedName name="Z_C21FAE88_013A_11D2_98BD_00C04FC96ABD_.wvu.Rows" localSheetId="33" hidden="1">#REF!,#REF!,#REF!,#REF!,#REF!,#REF!</definedName>
    <definedName name="Z_C21FAE88_013A_11D2_98BD_00C04FC96ABD_.wvu.Rows" localSheetId="35" hidden="1">#REF!,#REF!,#REF!,#REF!,#REF!,#REF!</definedName>
    <definedName name="Z_C21FAE88_013A_11D2_98BD_00C04FC96ABD_.wvu.Rows" localSheetId="38" hidden="1">#REF!,#REF!,#REF!,#REF!,#REF!,#REF!</definedName>
    <definedName name="Z_C21FAE88_013A_11D2_98BD_00C04FC96ABD_.wvu.Rows" localSheetId="39" hidden="1">#REF!,#REF!,#REF!,#REF!,#REF!,#REF!</definedName>
    <definedName name="Z_C21FAE88_013A_11D2_98BD_00C04FC96ABD_.wvu.Rows" localSheetId="4" hidden="1">#REF!,#REF!,#REF!,#REF!,#REF!,#REF!</definedName>
    <definedName name="Z_C21FAE88_013A_11D2_98BD_00C04FC96ABD_.wvu.Rows" localSheetId="44" hidden="1">#REF!,#REF!,#REF!,#REF!,#REF!,#REF!</definedName>
    <definedName name="Z_C21FAE88_013A_11D2_98BD_00C04FC96ABD_.wvu.Rows" hidden="1">#REF!,#REF!,#REF!,#REF!,#REF!,#REF!</definedName>
    <definedName name="Z_C21FAE89_013A_11D2_98BD_00C04FC96ABD_.wvu.Rows" localSheetId="14" hidden="1">#REF!,#REF!,#REF!,#REF!,#REF!,#REF!,#REF!,#REF!</definedName>
    <definedName name="Z_C21FAE89_013A_11D2_98BD_00C04FC96ABD_.wvu.Rows" localSheetId="17" hidden="1">#REF!,#REF!,#REF!,#REF!,#REF!,#REF!,#REF!,#REF!</definedName>
    <definedName name="Z_C21FAE89_013A_11D2_98BD_00C04FC96ABD_.wvu.Rows" localSheetId="18" hidden="1">#REF!,#REF!,#REF!,#REF!,#REF!,#REF!,#REF!,#REF!</definedName>
    <definedName name="Z_C21FAE89_013A_11D2_98BD_00C04FC96ABD_.wvu.Rows" localSheetId="48" hidden="1">#REF!,#REF!,#REF!,#REF!,#REF!,#REF!,#REF!,#REF!</definedName>
    <definedName name="Z_C21FAE89_013A_11D2_98BD_00C04FC96ABD_.wvu.Rows" localSheetId="24" hidden="1">#REF!,#REF!,#REF!,#REF!,#REF!,#REF!,#REF!,#REF!</definedName>
    <definedName name="Z_C21FAE89_013A_11D2_98BD_00C04FC96ABD_.wvu.Rows" localSheetId="25" hidden="1">#REF!,#REF!,#REF!,#REF!,#REF!,#REF!,#REF!,#REF!</definedName>
    <definedName name="Z_C21FAE89_013A_11D2_98BD_00C04FC96ABD_.wvu.Rows" localSheetId="26" hidden="1">#REF!,#REF!,#REF!,#REF!,#REF!,#REF!,#REF!,#REF!</definedName>
    <definedName name="Z_C21FAE89_013A_11D2_98BD_00C04FC96ABD_.wvu.Rows" localSheetId="27" hidden="1">#REF!,#REF!,#REF!,#REF!,#REF!,#REF!,#REF!,#REF!</definedName>
    <definedName name="Z_C21FAE89_013A_11D2_98BD_00C04FC96ABD_.wvu.Rows" localSheetId="28" hidden="1">#REF!,#REF!,#REF!,#REF!,#REF!,#REF!,#REF!,#REF!</definedName>
    <definedName name="Z_C21FAE89_013A_11D2_98BD_00C04FC96ABD_.wvu.Rows" localSheetId="29" hidden="1">#REF!,#REF!,#REF!,#REF!,#REF!,#REF!,#REF!,#REF!</definedName>
    <definedName name="Z_C21FAE89_013A_11D2_98BD_00C04FC96ABD_.wvu.Rows" localSheetId="30" hidden="1">#REF!,#REF!,#REF!,#REF!,#REF!,#REF!,#REF!,#REF!</definedName>
    <definedName name="Z_C21FAE89_013A_11D2_98BD_00C04FC96ABD_.wvu.Rows" localSheetId="32" hidden="1">#REF!,#REF!,#REF!,#REF!,#REF!,#REF!,#REF!,#REF!</definedName>
    <definedName name="Z_C21FAE89_013A_11D2_98BD_00C04FC96ABD_.wvu.Rows" localSheetId="33" hidden="1">#REF!,#REF!,#REF!,#REF!,#REF!,#REF!,#REF!,#REF!</definedName>
    <definedName name="Z_C21FAE89_013A_11D2_98BD_00C04FC96ABD_.wvu.Rows" localSheetId="35" hidden="1">#REF!,#REF!,#REF!,#REF!,#REF!,#REF!,#REF!,#REF!</definedName>
    <definedName name="Z_C21FAE89_013A_11D2_98BD_00C04FC96ABD_.wvu.Rows" localSheetId="38" hidden="1">#REF!,#REF!,#REF!,#REF!,#REF!,#REF!,#REF!,#REF!</definedName>
    <definedName name="Z_C21FAE89_013A_11D2_98BD_00C04FC96ABD_.wvu.Rows" localSheetId="39" hidden="1">#REF!,#REF!,#REF!,#REF!,#REF!,#REF!,#REF!,#REF!</definedName>
    <definedName name="Z_C21FAE89_013A_11D2_98BD_00C04FC96ABD_.wvu.Rows" localSheetId="4" hidden="1">#REF!,#REF!,#REF!,#REF!,#REF!,#REF!,#REF!,#REF!</definedName>
    <definedName name="Z_C21FAE89_013A_11D2_98BD_00C04FC96ABD_.wvu.Rows" localSheetId="44" hidden="1">#REF!,#REF!,#REF!,#REF!,#REF!,#REF!,#REF!,#REF!</definedName>
    <definedName name="Z_C21FAE89_013A_11D2_98BD_00C04FC96ABD_.wvu.Rows" hidden="1">#REF!,#REF!,#REF!,#REF!,#REF!,#REF!,#REF!,#REF!</definedName>
    <definedName name="Z_C21FAE8A_013A_11D2_98BD_00C04FC96ABD_.wvu.Rows" localSheetId="14" hidden="1">#REF!,#REF!,#REF!,#REF!,#REF!,#REF!,#REF!</definedName>
    <definedName name="Z_C21FAE8A_013A_11D2_98BD_00C04FC96ABD_.wvu.Rows" localSheetId="17" hidden="1">#REF!,#REF!,#REF!,#REF!,#REF!,#REF!,#REF!</definedName>
    <definedName name="Z_C21FAE8A_013A_11D2_98BD_00C04FC96ABD_.wvu.Rows" localSheetId="18" hidden="1">#REF!,#REF!,#REF!,#REF!,#REF!,#REF!,#REF!</definedName>
    <definedName name="Z_C21FAE8A_013A_11D2_98BD_00C04FC96ABD_.wvu.Rows" localSheetId="48" hidden="1">#REF!,#REF!,#REF!,#REF!,#REF!,#REF!,#REF!</definedName>
    <definedName name="Z_C21FAE8A_013A_11D2_98BD_00C04FC96ABD_.wvu.Rows" localSheetId="24" hidden="1">#REF!,#REF!,#REF!,#REF!,#REF!,#REF!,#REF!</definedName>
    <definedName name="Z_C21FAE8A_013A_11D2_98BD_00C04FC96ABD_.wvu.Rows" localSheetId="25" hidden="1">#REF!,#REF!,#REF!,#REF!,#REF!,#REF!,#REF!</definedName>
    <definedName name="Z_C21FAE8A_013A_11D2_98BD_00C04FC96ABD_.wvu.Rows" localSheetId="26" hidden="1">#REF!,#REF!,#REF!,#REF!,#REF!,#REF!,#REF!</definedName>
    <definedName name="Z_C21FAE8A_013A_11D2_98BD_00C04FC96ABD_.wvu.Rows" localSheetId="27" hidden="1">#REF!,#REF!,#REF!,#REF!,#REF!,#REF!,#REF!</definedName>
    <definedName name="Z_C21FAE8A_013A_11D2_98BD_00C04FC96ABD_.wvu.Rows" localSheetId="28" hidden="1">#REF!,#REF!,#REF!,#REF!,#REF!,#REF!,#REF!</definedName>
    <definedName name="Z_C21FAE8A_013A_11D2_98BD_00C04FC96ABD_.wvu.Rows" localSheetId="29" hidden="1">#REF!,#REF!,#REF!,#REF!,#REF!,#REF!,#REF!</definedName>
    <definedName name="Z_C21FAE8A_013A_11D2_98BD_00C04FC96ABD_.wvu.Rows" localSheetId="30" hidden="1">#REF!,#REF!,#REF!,#REF!,#REF!,#REF!,#REF!</definedName>
    <definedName name="Z_C21FAE8A_013A_11D2_98BD_00C04FC96ABD_.wvu.Rows" localSheetId="32" hidden="1">#REF!,#REF!,#REF!,#REF!,#REF!,#REF!,#REF!</definedName>
    <definedName name="Z_C21FAE8A_013A_11D2_98BD_00C04FC96ABD_.wvu.Rows" localSheetId="33" hidden="1">#REF!,#REF!,#REF!,#REF!,#REF!,#REF!,#REF!</definedName>
    <definedName name="Z_C21FAE8A_013A_11D2_98BD_00C04FC96ABD_.wvu.Rows" localSheetId="35" hidden="1">#REF!,#REF!,#REF!,#REF!,#REF!,#REF!,#REF!</definedName>
    <definedName name="Z_C21FAE8A_013A_11D2_98BD_00C04FC96ABD_.wvu.Rows" localSheetId="38" hidden="1">#REF!,#REF!,#REF!,#REF!,#REF!,#REF!,#REF!</definedName>
    <definedName name="Z_C21FAE8A_013A_11D2_98BD_00C04FC96ABD_.wvu.Rows" localSheetId="39" hidden="1">#REF!,#REF!,#REF!,#REF!,#REF!,#REF!,#REF!</definedName>
    <definedName name="Z_C21FAE8A_013A_11D2_98BD_00C04FC96ABD_.wvu.Rows" localSheetId="4" hidden="1">#REF!,#REF!,#REF!,#REF!,#REF!,#REF!,#REF!</definedName>
    <definedName name="Z_C21FAE8A_013A_11D2_98BD_00C04FC96ABD_.wvu.Rows" localSheetId="44" hidden="1">#REF!,#REF!,#REF!,#REF!,#REF!,#REF!,#REF!</definedName>
    <definedName name="Z_C21FAE8A_013A_11D2_98BD_00C04FC96ABD_.wvu.Rows" hidden="1">#REF!,#REF!,#REF!,#REF!,#REF!,#REF!,#REF!</definedName>
    <definedName name="Z_C21FAE8B_013A_11D2_98BD_00C04FC96ABD_.wvu.Rows" localSheetId="14" hidden="1">#REF!,#REF!,#REF!,#REF!,#REF!,#REF!,#REF!</definedName>
    <definedName name="Z_C21FAE8B_013A_11D2_98BD_00C04FC96ABD_.wvu.Rows" localSheetId="17" hidden="1">#REF!,#REF!,#REF!,#REF!,#REF!,#REF!,#REF!</definedName>
    <definedName name="Z_C21FAE8B_013A_11D2_98BD_00C04FC96ABD_.wvu.Rows" localSheetId="18" hidden="1">#REF!,#REF!,#REF!,#REF!,#REF!,#REF!,#REF!</definedName>
    <definedName name="Z_C21FAE8B_013A_11D2_98BD_00C04FC96ABD_.wvu.Rows" localSheetId="48" hidden="1">#REF!,#REF!,#REF!,#REF!,#REF!,#REF!,#REF!</definedName>
    <definedName name="Z_C21FAE8B_013A_11D2_98BD_00C04FC96ABD_.wvu.Rows" localSheetId="24" hidden="1">#REF!,#REF!,#REF!,#REF!,#REF!,#REF!,#REF!</definedName>
    <definedName name="Z_C21FAE8B_013A_11D2_98BD_00C04FC96ABD_.wvu.Rows" localSheetId="25" hidden="1">#REF!,#REF!,#REF!,#REF!,#REF!,#REF!,#REF!</definedName>
    <definedName name="Z_C21FAE8B_013A_11D2_98BD_00C04FC96ABD_.wvu.Rows" localSheetId="26" hidden="1">#REF!,#REF!,#REF!,#REF!,#REF!,#REF!,#REF!</definedName>
    <definedName name="Z_C21FAE8B_013A_11D2_98BD_00C04FC96ABD_.wvu.Rows" localSheetId="27" hidden="1">#REF!,#REF!,#REF!,#REF!,#REF!,#REF!,#REF!</definedName>
    <definedName name="Z_C21FAE8B_013A_11D2_98BD_00C04FC96ABD_.wvu.Rows" localSheetId="28" hidden="1">#REF!,#REF!,#REF!,#REF!,#REF!,#REF!,#REF!</definedName>
    <definedName name="Z_C21FAE8B_013A_11D2_98BD_00C04FC96ABD_.wvu.Rows" localSheetId="29" hidden="1">#REF!,#REF!,#REF!,#REF!,#REF!,#REF!,#REF!</definedName>
    <definedName name="Z_C21FAE8B_013A_11D2_98BD_00C04FC96ABD_.wvu.Rows" localSheetId="30" hidden="1">#REF!,#REF!,#REF!,#REF!,#REF!,#REF!,#REF!</definedName>
    <definedName name="Z_C21FAE8B_013A_11D2_98BD_00C04FC96ABD_.wvu.Rows" localSheetId="32" hidden="1">#REF!,#REF!,#REF!,#REF!,#REF!,#REF!,#REF!</definedName>
    <definedName name="Z_C21FAE8B_013A_11D2_98BD_00C04FC96ABD_.wvu.Rows" localSheetId="33" hidden="1">#REF!,#REF!,#REF!,#REF!,#REF!,#REF!,#REF!</definedName>
    <definedName name="Z_C21FAE8B_013A_11D2_98BD_00C04FC96ABD_.wvu.Rows" localSheetId="35" hidden="1">#REF!,#REF!,#REF!,#REF!,#REF!,#REF!,#REF!</definedName>
    <definedName name="Z_C21FAE8B_013A_11D2_98BD_00C04FC96ABD_.wvu.Rows" localSheetId="38" hidden="1">#REF!,#REF!,#REF!,#REF!,#REF!,#REF!,#REF!</definedName>
    <definedName name="Z_C21FAE8B_013A_11D2_98BD_00C04FC96ABD_.wvu.Rows" localSheetId="39" hidden="1">#REF!,#REF!,#REF!,#REF!,#REF!,#REF!,#REF!</definedName>
    <definedName name="Z_C21FAE8B_013A_11D2_98BD_00C04FC96ABD_.wvu.Rows" localSheetId="4" hidden="1">#REF!,#REF!,#REF!,#REF!,#REF!,#REF!,#REF!</definedName>
    <definedName name="Z_C21FAE8B_013A_11D2_98BD_00C04FC96ABD_.wvu.Rows" localSheetId="44" hidden="1">#REF!,#REF!,#REF!,#REF!,#REF!,#REF!,#REF!</definedName>
    <definedName name="Z_C21FAE8B_013A_11D2_98BD_00C04FC96ABD_.wvu.Rows" hidden="1">#REF!,#REF!,#REF!,#REF!,#REF!,#REF!,#REF!</definedName>
    <definedName name="Z_C21FAE8C_013A_11D2_98BD_00C04FC96ABD_.wvu.Rows" localSheetId="14" hidden="1">#REF!,#REF!,#REF!,#REF!,#REF!,#REF!,#REF!,#REF!</definedName>
    <definedName name="Z_C21FAE8C_013A_11D2_98BD_00C04FC96ABD_.wvu.Rows" localSheetId="17" hidden="1">#REF!,#REF!,#REF!,#REF!,#REF!,#REF!,#REF!,#REF!</definedName>
    <definedName name="Z_C21FAE8C_013A_11D2_98BD_00C04FC96ABD_.wvu.Rows" localSheetId="18" hidden="1">#REF!,#REF!,#REF!,#REF!,#REF!,#REF!,#REF!,#REF!</definedName>
    <definedName name="Z_C21FAE8C_013A_11D2_98BD_00C04FC96ABD_.wvu.Rows" localSheetId="48" hidden="1">#REF!,#REF!,#REF!,#REF!,#REF!,#REF!,#REF!,#REF!</definedName>
    <definedName name="Z_C21FAE8C_013A_11D2_98BD_00C04FC96ABD_.wvu.Rows" localSheetId="24" hidden="1">#REF!,#REF!,#REF!,#REF!,#REF!,#REF!,#REF!,#REF!</definedName>
    <definedName name="Z_C21FAE8C_013A_11D2_98BD_00C04FC96ABD_.wvu.Rows" localSheetId="25" hidden="1">#REF!,#REF!,#REF!,#REF!,#REF!,#REF!,#REF!,#REF!</definedName>
    <definedName name="Z_C21FAE8C_013A_11D2_98BD_00C04FC96ABD_.wvu.Rows" localSheetId="26" hidden="1">#REF!,#REF!,#REF!,#REF!,#REF!,#REF!,#REF!,#REF!</definedName>
    <definedName name="Z_C21FAE8C_013A_11D2_98BD_00C04FC96ABD_.wvu.Rows" localSheetId="27" hidden="1">#REF!,#REF!,#REF!,#REF!,#REF!,#REF!,#REF!,#REF!</definedName>
    <definedName name="Z_C21FAE8C_013A_11D2_98BD_00C04FC96ABD_.wvu.Rows" localSheetId="28" hidden="1">#REF!,#REF!,#REF!,#REF!,#REF!,#REF!,#REF!,#REF!</definedName>
    <definedName name="Z_C21FAE8C_013A_11D2_98BD_00C04FC96ABD_.wvu.Rows" localSheetId="29" hidden="1">#REF!,#REF!,#REF!,#REF!,#REF!,#REF!,#REF!,#REF!</definedName>
    <definedName name="Z_C21FAE8C_013A_11D2_98BD_00C04FC96ABD_.wvu.Rows" localSheetId="30" hidden="1">#REF!,#REF!,#REF!,#REF!,#REF!,#REF!,#REF!,#REF!</definedName>
    <definedName name="Z_C21FAE8C_013A_11D2_98BD_00C04FC96ABD_.wvu.Rows" localSheetId="32" hidden="1">#REF!,#REF!,#REF!,#REF!,#REF!,#REF!,#REF!,#REF!</definedName>
    <definedName name="Z_C21FAE8C_013A_11D2_98BD_00C04FC96ABD_.wvu.Rows" localSheetId="33" hidden="1">#REF!,#REF!,#REF!,#REF!,#REF!,#REF!,#REF!,#REF!</definedName>
    <definedName name="Z_C21FAE8C_013A_11D2_98BD_00C04FC96ABD_.wvu.Rows" localSheetId="35" hidden="1">#REF!,#REF!,#REF!,#REF!,#REF!,#REF!,#REF!,#REF!</definedName>
    <definedName name="Z_C21FAE8C_013A_11D2_98BD_00C04FC96ABD_.wvu.Rows" localSheetId="38" hidden="1">#REF!,#REF!,#REF!,#REF!,#REF!,#REF!,#REF!,#REF!</definedName>
    <definedName name="Z_C21FAE8C_013A_11D2_98BD_00C04FC96ABD_.wvu.Rows" localSheetId="39" hidden="1">#REF!,#REF!,#REF!,#REF!,#REF!,#REF!,#REF!,#REF!</definedName>
    <definedName name="Z_C21FAE8C_013A_11D2_98BD_00C04FC96ABD_.wvu.Rows" localSheetId="4" hidden="1">#REF!,#REF!,#REF!,#REF!,#REF!,#REF!,#REF!,#REF!</definedName>
    <definedName name="Z_C21FAE8C_013A_11D2_98BD_00C04FC96ABD_.wvu.Rows" localSheetId="44" hidden="1">#REF!,#REF!,#REF!,#REF!,#REF!,#REF!,#REF!,#REF!</definedName>
    <definedName name="Z_C21FAE8C_013A_11D2_98BD_00C04FC96ABD_.wvu.Rows" hidden="1">#REF!,#REF!,#REF!,#REF!,#REF!,#REF!,#REF!,#REF!</definedName>
    <definedName name="Z_C21FAE8D_013A_11D2_98BD_00C04FC96ABD_.wvu.Rows" localSheetId="14" hidden="1">#REF!,#REF!,#REF!,#REF!,#REF!,#REF!,#REF!,#REF!</definedName>
    <definedName name="Z_C21FAE8D_013A_11D2_98BD_00C04FC96ABD_.wvu.Rows" localSheetId="17" hidden="1">#REF!,#REF!,#REF!,#REF!,#REF!,#REF!,#REF!,#REF!</definedName>
    <definedName name="Z_C21FAE8D_013A_11D2_98BD_00C04FC96ABD_.wvu.Rows" localSheetId="18" hidden="1">#REF!,#REF!,#REF!,#REF!,#REF!,#REF!,#REF!,#REF!</definedName>
    <definedName name="Z_C21FAE8D_013A_11D2_98BD_00C04FC96ABD_.wvu.Rows" localSheetId="48" hidden="1">#REF!,#REF!,#REF!,#REF!,#REF!,#REF!,#REF!,#REF!</definedName>
    <definedName name="Z_C21FAE8D_013A_11D2_98BD_00C04FC96ABD_.wvu.Rows" localSheetId="24" hidden="1">#REF!,#REF!,#REF!,#REF!,#REF!,#REF!,#REF!,#REF!</definedName>
    <definedName name="Z_C21FAE8D_013A_11D2_98BD_00C04FC96ABD_.wvu.Rows" localSheetId="25" hidden="1">#REF!,#REF!,#REF!,#REF!,#REF!,#REF!,#REF!,#REF!</definedName>
    <definedName name="Z_C21FAE8D_013A_11D2_98BD_00C04FC96ABD_.wvu.Rows" localSheetId="26" hidden="1">#REF!,#REF!,#REF!,#REF!,#REF!,#REF!,#REF!,#REF!</definedName>
    <definedName name="Z_C21FAE8D_013A_11D2_98BD_00C04FC96ABD_.wvu.Rows" localSheetId="27" hidden="1">#REF!,#REF!,#REF!,#REF!,#REF!,#REF!,#REF!,#REF!</definedName>
    <definedName name="Z_C21FAE8D_013A_11D2_98BD_00C04FC96ABD_.wvu.Rows" localSheetId="28" hidden="1">#REF!,#REF!,#REF!,#REF!,#REF!,#REF!,#REF!,#REF!</definedName>
    <definedName name="Z_C21FAE8D_013A_11D2_98BD_00C04FC96ABD_.wvu.Rows" localSheetId="29" hidden="1">#REF!,#REF!,#REF!,#REF!,#REF!,#REF!,#REF!,#REF!</definedName>
    <definedName name="Z_C21FAE8D_013A_11D2_98BD_00C04FC96ABD_.wvu.Rows" localSheetId="30" hidden="1">#REF!,#REF!,#REF!,#REF!,#REF!,#REF!,#REF!,#REF!</definedName>
    <definedName name="Z_C21FAE8D_013A_11D2_98BD_00C04FC96ABD_.wvu.Rows" localSheetId="32" hidden="1">#REF!,#REF!,#REF!,#REF!,#REF!,#REF!,#REF!,#REF!</definedName>
    <definedName name="Z_C21FAE8D_013A_11D2_98BD_00C04FC96ABD_.wvu.Rows" localSheetId="33" hidden="1">#REF!,#REF!,#REF!,#REF!,#REF!,#REF!,#REF!,#REF!</definedName>
    <definedName name="Z_C21FAE8D_013A_11D2_98BD_00C04FC96ABD_.wvu.Rows" localSheetId="35" hidden="1">#REF!,#REF!,#REF!,#REF!,#REF!,#REF!,#REF!,#REF!</definedName>
    <definedName name="Z_C21FAE8D_013A_11D2_98BD_00C04FC96ABD_.wvu.Rows" localSheetId="38" hidden="1">#REF!,#REF!,#REF!,#REF!,#REF!,#REF!,#REF!,#REF!</definedName>
    <definedName name="Z_C21FAE8D_013A_11D2_98BD_00C04FC96ABD_.wvu.Rows" localSheetId="39" hidden="1">#REF!,#REF!,#REF!,#REF!,#REF!,#REF!,#REF!,#REF!</definedName>
    <definedName name="Z_C21FAE8D_013A_11D2_98BD_00C04FC96ABD_.wvu.Rows" localSheetId="4" hidden="1">#REF!,#REF!,#REF!,#REF!,#REF!,#REF!,#REF!,#REF!</definedName>
    <definedName name="Z_C21FAE8D_013A_11D2_98BD_00C04FC96ABD_.wvu.Rows" localSheetId="44" hidden="1">#REF!,#REF!,#REF!,#REF!,#REF!,#REF!,#REF!,#REF!</definedName>
    <definedName name="Z_C21FAE8D_013A_11D2_98BD_00C04FC96ABD_.wvu.Rows" hidden="1">#REF!,#REF!,#REF!,#REF!,#REF!,#REF!,#REF!,#REF!</definedName>
    <definedName name="Z_C21FAE8E_013A_11D2_98BD_00C04FC96ABD_.wvu.Rows" localSheetId="14" hidden="1">#REF!,#REF!,#REF!,#REF!,#REF!,#REF!,#REF!,#REF!</definedName>
    <definedName name="Z_C21FAE8E_013A_11D2_98BD_00C04FC96ABD_.wvu.Rows" localSheetId="17" hidden="1">#REF!,#REF!,#REF!,#REF!,#REF!,#REF!,#REF!,#REF!</definedName>
    <definedName name="Z_C21FAE8E_013A_11D2_98BD_00C04FC96ABD_.wvu.Rows" localSheetId="18" hidden="1">#REF!,#REF!,#REF!,#REF!,#REF!,#REF!,#REF!,#REF!</definedName>
    <definedName name="Z_C21FAE8E_013A_11D2_98BD_00C04FC96ABD_.wvu.Rows" localSheetId="48" hidden="1">#REF!,#REF!,#REF!,#REF!,#REF!,#REF!,#REF!,#REF!</definedName>
    <definedName name="Z_C21FAE8E_013A_11D2_98BD_00C04FC96ABD_.wvu.Rows" localSheetId="24" hidden="1">#REF!,#REF!,#REF!,#REF!,#REF!,#REF!,#REF!,#REF!</definedName>
    <definedName name="Z_C21FAE8E_013A_11D2_98BD_00C04FC96ABD_.wvu.Rows" localSheetId="25" hidden="1">#REF!,#REF!,#REF!,#REF!,#REF!,#REF!,#REF!,#REF!</definedName>
    <definedName name="Z_C21FAE8E_013A_11D2_98BD_00C04FC96ABD_.wvu.Rows" localSheetId="26" hidden="1">#REF!,#REF!,#REF!,#REF!,#REF!,#REF!,#REF!,#REF!</definedName>
    <definedName name="Z_C21FAE8E_013A_11D2_98BD_00C04FC96ABD_.wvu.Rows" localSheetId="27" hidden="1">#REF!,#REF!,#REF!,#REF!,#REF!,#REF!,#REF!,#REF!</definedName>
    <definedName name="Z_C21FAE8E_013A_11D2_98BD_00C04FC96ABD_.wvu.Rows" localSheetId="28" hidden="1">#REF!,#REF!,#REF!,#REF!,#REF!,#REF!,#REF!,#REF!</definedName>
    <definedName name="Z_C21FAE8E_013A_11D2_98BD_00C04FC96ABD_.wvu.Rows" localSheetId="29" hidden="1">#REF!,#REF!,#REF!,#REF!,#REF!,#REF!,#REF!,#REF!</definedName>
    <definedName name="Z_C21FAE8E_013A_11D2_98BD_00C04FC96ABD_.wvu.Rows" localSheetId="30" hidden="1">#REF!,#REF!,#REF!,#REF!,#REF!,#REF!,#REF!,#REF!</definedName>
    <definedName name="Z_C21FAE8E_013A_11D2_98BD_00C04FC96ABD_.wvu.Rows" localSheetId="32" hidden="1">#REF!,#REF!,#REF!,#REF!,#REF!,#REF!,#REF!,#REF!</definedName>
    <definedName name="Z_C21FAE8E_013A_11D2_98BD_00C04FC96ABD_.wvu.Rows" localSheetId="33" hidden="1">#REF!,#REF!,#REF!,#REF!,#REF!,#REF!,#REF!,#REF!</definedName>
    <definedName name="Z_C21FAE8E_013A_11D2_98BD_00C04FC96ABD_.wvu.Rows" localSheetId="35" hidden="1">#REF!,#REF!,#REF!,#REF!,#REF!,#REF!,#REF!,#REF!</definedName>
    <definedName name="Z_C21FAE8E_013A_11D2_98BD_00C04FC96ABD_.wvu.Rows" localSheetId="38" hidden="1">#REF!,#REF!,#REF!,#REF!,#REF!,#REF!,#REF!,#REF!</definedName>
    <definedName name="Z_C21FAE8E_013A_11D2_98BD_00C04FC96ABD_.wvu.Rows" localSheetId="39" hidden="1">#REF!,#REF!,#REF!,#REF!,#REF!,#REF!,#REF!,#REF!</definedName>
    <definedName name="Z_C21FAE8E_013A_11D2_98BD_00C04FC96ABD_.wvu.Rows" localSheetId="4" hidden="1">#REF!,#REF!,#REF!,#REF!,#REF!,#REF!,#REF!,#REF!</definedName>
    <definedName name="Z_C21FAE8E_013A_11D2_98BD_00C04FC96ABD_.wvu.Rows" localSheetId="44" hidden="1">#REF!,#REF!,#REF!,#REF!,#REF!,#REF!,#REF!,#REF!</definedName>
    <definedName name="Z_C21FAE8E_013A_11D2_98BD_00C04FC96ABD_.wvu.Rows" hidden="1">#REF!,#REF!,#REF!,#REF!,#REF!,#REF!,#REF!,#REF!</definedName>
    <definedName name="Z_C21FAE90_013A_11D2_98BD_00C04FC96ABD_.wvu.Rows" localSheetId="14" hidden="1">#REF!,#REF!,#REF!,#REF!,#REF!,#REF!,#REF!,#REF!,#REF!</definedName>
    <definedName name="Z_C21FAE90_013A_11D2_98BD_00C04FC96ABD_.wvu.Rows" localSheetId="17" hidden="1">#REF!,#REF!,#REF!,#REF!,#REF!,#REF!,#REF!,#REF!,#REF!</definedName>
    <definedName name="Z_C21FAE90_013A_11D2_98BD_00C04FC96ABD_.wvu.Rows" localSheetId="18" hidden="1">#REF!,#REF!,#REF!,#REF!,#REF!,#REF!,#REF!,#REF!,#REF!</definedName>
    <definedName name="Z_C21FAE90_013A_11D2_98BD_00C04FC96ABD_.wvu.Rows" localSheetId="48" hidden="1">#REF!,#REF!,#REF!,#REF!,#REF!,#REF!,#REF!,#REF!,#REF!</definedName>
    <definedName name="Z_C21FAE90_013A_11D2_98BD_00C04FC96ABD_.wvu.Rows" localSheetId="24" hidden="1">#REF!,#REF!,#REF!,#REF!,#REF!,#REF!,#REF!,#REF!,#REF!</definedName>
    <definedName name="Z_C21FAE90_013A_11D2_98BD_00C04FC96ABD_.wvu.Rows" localSheetId="25" hidden="1">#REF!,#REF!,#REF!,#REF!,#REF!,#REF!,#REF!,#REF!,#REF!</definedName>
    <definedName name="Z_C21FAE90_013A_11D2_98BD_00C04FC96ABD_.wvu.Rows" localSheetId="26" hidden="1">#REF!,#REF!,#REF!,#REF!,#REF!,#REF!,#REF!,#REF!,#REF!</definedName>
    <definedName name="Z_C21FAE90_013A_11D2_98BD_00C04FC96ABD_.wvu.Rows" localSheetId="27" hidden="1">#REF!,#REF!,#REF!,#REF!,#REF!,#REF!,#REF!,#REF!,#REF!</definedName>
    <definedName name="Z_C21FAE90_013A_11D2_98BD_00C04FC96ABD_.wvu.Rows" localSheetId="28" hidden="1">#REF!,#REF!,#REF!,#REF!,#REF!,#REF!,#REF!,#REF!,#REF!</definedName>
    <definedName name="Z_C21FAE90_013A_11D2_98BD_00C04FC96ABD_.wvu.Rows" localSheetId="29" hidden="1">#REF!,#REF!,#REF!,#REF!,#REF!,#REF!,#REF!,#REF!,#REF!</definedName>
    <definedName name="Z_C21FAE90_013A_11D2_98BD_00C04FC96ABD_.wvu.Rows" localSheetId="30" hidden="1">#REF!,#REF!,#REF!,#REF!,#REF!,#REF!,#REF!,#REF!,#REF!</definedName>
    <definedName name="Z_C21FAE90_013A_11D2_98BD_00C04FC96ABD_.wvu.Rows" localSheetId="32" hidden="1">#REF!,#REF!,#REF!,#REF!,#REF!,#REF!,#REF!,#REF!,#REF!</definedName>
    <definedName name="Z_C21FAE90_013A_11D2_98BD_00C04FC96ABD_.wvu.Rows" localSheetId="33" hidden="1">#REF!,#REF!,#REF!,#REF!,#REF!,#REF!,#REF!,#REF!,#REF!</definedName>
    <definedName name="Z_C21FAE90_013A_11D2_98BD_00C04FC96ABD_.wvu.Rows" localSheetId="35" hidden="1">#REF!,#REF!,#REF!,#REF!,#REF!,#REF!,#REF!,#REF!,#REF!</definedName>
    <definedName name="Z_C21FAE90_013A_11D2_98BD_00C04FC96ABD_.wvu.Rows" localSheetId="38" hidden="1">#REF!,#REF!,#REF!,#REF!,#REF!,#REF!,#REF!,#REF!,#REF!</definedName>
    <definedName name="Z_C21FAE90_013A_11D2_98BD_00C04FC96ABD_.wvu.Rows" localSheetId="39" hidden="1">#REF!,#REF!,#REF!,#REF!,#REF!,#REF!,#REF!,#REF!,#REF!</definedName>
    <definedName name="Z_C21FAE90_013A_11D2_98BD_00C04FC96ABD_.wvu.Rows" localSheetId="4" hidden="1">#REF!,#REF!,#REF!,#REF!,#REF!,#REF!,#REF!,#REF!,#REF!</definedName>
    <definedName name="Z_C21FAE90_013A_11D2_98BD_00C04FC96ABD_.wvu.Rows" localSheetId="44" hidden="1">#REF!,#REF!,#REF!,#REF!,#REF!,#REF!,#REF!,#REF!,#REF!</definedName>
    <definedName name="Z_C21FAE90_013A_11D2_98BD_00C04FC96ABD_.wvu.Rows" hidden="1">#REF!,#REF!,#REF!,#REF!,#REF!,#REF!,#REF!,#REF!,#REF!</definedName>
    <definedName name="Z_C21FAE91_013A_11D2_98BD_00C04FC96ABD_.wvu.Rows" localSheetId="14" hidden="1">#REF!,#REF!,#REF!,#REF!,#REF!,#REF!,#REF!,#REF!,#REF!</definedName>
    <definedName name="Z_C21FAE91_013A_11D2_98BD_00C04FC96ABD_.wvu.Rows" localSheetId="17" hidden="1">#REF!,#REF!,#REF!,#REF!,#REF!,#REF!,#REF!,#REF!,#REF!</definedName>
    <definedName name="Z_C21FAE91_013A_11D2_98BD_00C04FC96ABD_.wvu.Rows" localSheetId="18" hidden="1">#REF!,#REF!,#REF!,#REF!,#REF!,#REF!,#REF!,#REF!,#REF!</definedName>
    <definedName name="Z_C21FAE91_013A_11D2_98BD_00C04FC96ABD_.wvu.Rows" localSheetId="48" hidden="1">#REF!,#REF!,#REF!,#REF!,#REF!,#REF!,#REF!,#REF!,#REF!</definedName>
    <definedName name="Z_C21FAE91_013A_11D2_98BD_00C04FC96ABD_.wvu.Rows" localSheetId="24" hidden="1">#REF!,#REF!,#REF!,#REF!,#REF!,#REF!,#REF!,#REF!,#REF!</definedName>
    <definedName name="Z_C21FAE91_013A_11D2_98BD_00C04FC96ABD_.wvu.Rows" localSheetId="25" hidden="1">#REF!,#REF!,#REF!,#REF!,#REF!,#REF!,#REF!,#REF!,#REF!</definedName>
    <definedName name="Z_C21FAE91_013A_11D2_98BD_00C04FC96ABD_.wvu.Rows" localSheetId="26" hidden="1">#REF!,#REF!,#REF!,#REF!,#REF!,#REF!,#REF!,#REF!,#REF!</definedName>
    <definedName name="Z_C21FAE91_013A_11D2_98BD_00C04FC96ABD_.wvu.Rows" localSheetId="27" hidden="1">#REF!,#REF!,#REF!,#REF!,#REF!,#REF!,#REF!,#REF!,#REF!</definedName>
    <definedName name="Z_C21FAE91_013A_11D2_98BD_00C04FC96ABD_.wvu.Rows" localSheetId="28" hidden="1">#REF!,#REF!,#REF!,#REF!,#REF!,#REF!,#REF!,#REF!,#REF!</definedName>
    <definedName name="Z_C21FAE91_013A_11D2_98BD_00C04FC96ABD_.wvu.Rows" localSheetId="29" hidden="1">#REF!,#REF!,#REF!,#REF!,#REF!,#REF!,#REF!,#REF!,#REF!</definedName>
    <definedName name="Z_C21FAE91_013A_11D2_98BD_00C04FC96ABD_.wvu.Rows" localSheetId="30" hidden="1">#REF!,#REF!,#REF!,#REF!,#REF!,#REF!,#REF!,#REF!,#REF!</definedName>
    <definedName name="Z_C21FAE91_013A_11D2_98BD_00C04FC96ABD_.wvu.Rows" localSheetId="32" hidden="1">#REF!,#REF!,#REF!,#REF!,#REF!,#REF!,#REF!,#REF!,#REF!</definedName>
    <definedName name="Z_C21FAE91_013A_11D2_98BD_00C04FC96ABD_.wvu.Rows" localSheetId="33" hidden="1">#REF!,#REF!,#REF!,#REF!,#REF!,#REF!,#REF!,#REF!,#REF!</definedName>
    <definedName name="Z_C21FAE91_013A_11D2_98BD_00C04FC96ABD_.wvu.Rows" localSheetId="35" hidden="1">#REF!,#REF!,#REF!,#REF!,#REF!,#REF!,#REF!,#REF!,#REF!</definedName>
    <definedName name="Z_C21FAE91_013A_11D2_98BD_00C04FC96ABD_.wvu.Rows" localSheetId="38" hidden="1">#REF!,#REF!,#REF!,#REF!,#REF!,#REF!,#REF!,#REF!,#REF!</definedName>
    <definedName name="Z_C21FAE91_013A_11D2_98BD_00C04FC96ABD_.wvu.Rows" localSheetId="39" hidden="1">#REF!,#REF!,#REF!,#REF!,#REF!,#REF!,#REF!,#REF!,#REF!</definedName>
    <definedName name="Z_C21FAE91_013A_11D2_98BD_00C04FC96ABD_.wvu.Rows" localSheetId="4" hidden="1">#REF!,#REF!,#REF!,#REF!,#REF!,#REF!,#REF!,#REF!,#REF!</definedName>
    <definedName name="Z_C21FAE91_013A_11D2_98BD_00C04FC96ABD_.wvu.Rows" localSheetId="44" hidden="1">#REF!,#REF!,#REF!,#REF!,#REF!,#REF!,#REF!,#REF!,#REF!</definedName>
    <definedName name="Z_C21FAE91_013A_11D2_98BD_00C04FC96ABD_.wvu.Rows" hidden="1">#REF!,#REF!,#REF!,#REF!,#REF!,#REF!,#REF!,#REF!,#REF!</definedName>
    <definedName name="Z_C21FAE92_013A_11D2_98BD_00C04FC96ABD_.wvu.Rows" localSheetId="14" hidden="1">#REF!,#REF!,#REF!,#REF!,#REF!,#REF!</definedName>
    <definedName name="Z_C21FAE92_013A_11D2_98BD_00C04FC96ABD_.wvu.Rows" localSheetId="17" hidden="1">#REF!,#REF!,#REF!,#REF!,#REF!,#REF!</definedName>
    <definedName name="Z_C21FAE92_013A_11D2_98BD_00C04FC96ABD_.wvu.Rows" localSheetId="18" hidden="1">#REF!,#REF!,#REF!,#REF!,#REF!,#REF!</definedName>
    <definedName name="Z_C21FAE92_013A_11D2_98BD_00C04FC96ABD_.wvu.Rows" localSheetId="48" hidden="1">#REF!,#REF!,#REF!,#REF!,#REF!,#REF!</definedName>
    <definedName name="Z_C21FAE92_013A_11D2_98BD_00C04FC96ABD_.wvu.Rows" localSheetId="24" hidden="1">#REF!,#REF!,#REF!,#REF!,#REF!,#REF!</definedName>
    <definedName name="Z_C21FAE92_013A_11D2_98BD_00C04FC96ABD_.wvu.Rows" localSheetId="25" hidden="1">#REF!,#REF!,#REF!,#REF!,#REF!,#REF!</definedName>
    <definedName name="Z_C21FAE92_013A_11D2_98BD_00C04FC96ABD_.wvu.Rows" localSheetId="26" hidden="1">#REF!,#REF!,#REF!,#REF!,#REF!,#REF!</definedName>
    <definedName name="Z_C21FAE92_013A_11D2_98BD_00C04FC96ABD_.wvu.Rows" localSheetId="27" hidden="1">#REF!,#REF!,#REF!,#REF!,#REF!,#REF!</definedName>
    <definedName name="Z_C21FAE92_013A_11D2_98BD_00C04FC96ABD_.wvu.Rows" localSheetId="28" hidden="1">#REF!,#REF!,#REF!,#REF!,#REF!,#REF!</definedName>
    <definedName name="Z_C21FAE92_013A_11D2_98BD_00C04FC96ABD_.wvu.Rows" localSheetId="29" hidden="1">#REF!,#REF!,#REF!,#REF!,#REF!,#REF!</definedName>
    <definedName name="Z_C21FAE92_013A_11D2_98BD_00C04FC96ABD_.wvu.Rows" localSheetId="30" hidden="1">#REF!,#REF!,#REF!,#REF!,#REF!,#REF!</definedName>
    <definedName name="Z_C21FAE92_013A_11D2_98BD_00C04FC96ABD_.wvu.Rows" localSheetId="32" hidden="1">#REF!,#REF!,#REF!,#REF!,#REF!,#REF!</definedName>
    <definedName name="Z_C21FAE92_013A_11D2_98BD_00C04FC96ABD_.wvu.Rows" localSheetId="33" hidden="1">#REF!,#REF!,#REF!,#REF!,#REF!,#REF!</definedName>
    <definedName name="Z_C21FAE92_013A_11D2_98BD_00C04FC96ABD_.wvu.Rows" localSheetId="35" hidden="1">#REF!,#REF!,#REF!,#REF!,#REF!,#REF!</definedName>
    <definedName name="Z_C21FAE92_013A_11D2_98BD_00C04FC96ABD_.wvu.Rows" localSheetId="38" hidden="1">#REF!,#REF!,#REF!,#REF!,#REF!,#REF!</definedName>
    <definedName name="Z_C21FAE92_013A_11D2_98BD_00C04FC96ABD_.wvu.Rows" localSheetId="39" hidden="1">#REF!,#REF!,#REF!,#REF!,#REF!,#REF!</definedName>
    <definedName name="Z_C21FAE92_013A_11D2_98BD_00C04FC96ABD_.wvu.Rows" localSheetId="4" hidden="1">#REF!,#REF!,#REF!,#REF!,#REF!,#REF!</definedName>
    <definedName name="Z_C21FAE92_013A_11D2_98BD_00C04FC96ABD_.wvu.Rows" localSheetId="44" hidden="1">#REF!,#REF!,#REF!,#REF!,#REF!,#REF!</definedName>
    <definedName name="Z_C21FAE92_013A_11D2_98BD_00C04FC96ABD_.wvu.Rows" hidden="1">#REF!,#REF!,#REF!,#REF!,#REF!,#REF!</definedName>
    <definedName name="Z_CF25EF4A_FFAB_11D1_98B7_00C04FC96ABD_.wvu.Rows" localSheetId="14" hidden="1">#REF!,#REF!,#REF!,#REF!,#REF!,#REF!</definedName>
    <definedName name="Z_CF25EF4A_FFAB_11D1_98B7_00C04FC96ABD_.wvu.Rows" localSheetId="17" hidden="1">#REF!,#REF!,#REF!,#REF!,#REF!,#REF!</definedName>
    <definedName name="Z_CF25EF4A_FFAB_11D1_98B7_00C04FC96ABD_.wvu.Rows" localSheetId="18" hidden="1">#REF!,#REF!,#REF!,#REF!,#REF!,#REF!</definedName>
    <definedName name="Z_CF25EF4A_FFAB_11D1_98B7_00C04FC96ABD_.wvu.Rows" localSheetId="48" hidden="1">#REF!,#REF!,#REF!,#REF!,#REF!,#REF!</definedName>
    <definedName name="Z_CF25EF4A_FFAB_11D1_98B7_00C04FC96ABD_.wvu.Rows" localSheetId="24" hidden="1">#REF!,#REF!,#REF!,#REF!,#REF!,#REF!</definedName>
    <definedName name="Z_CF25EF4A_FFAB_11D1_98B7_00C04FC96ABD_.wvu.Rows" localSheetId="25" hidden="1">#REF!,#REF!,#REF!,#REF!,#REF!,#REF!</definedName>
    <definedName name="Z_CF25EF4A_FFAB_11D1_98B7_00C04FC96ABD_.wvu.Rows" localSheetId="26" hidden="1">#REF!,#REF!,#REF!,#REF!,#REF!,#REF!</definedName>
    <definedName name="Z_CF25EF4A_FFAB_11D1_98B7_00C04FC96ABD_.wvu.Rows" localSheetId="27" hidden="1">#REF!,#REF!,#REF!,#REF!,#REF!,#REF!</definedName>
    <definedName name="Z_CF25EF4A_FFAB_11D1_98B7_00C04FC96ABD_.wvu.Rows" localSheetId="28" hidden="1">#REF!,#REF!,#REF!,#REF!,#REF!,#REF!</definedName>
    <definedName name="Z_CF25EF4A_FFAB_11D1_98B7_00C04FC96ABD_.wvu.Rows" localSheetId="29" hidden="1">#REF!,#REF!,#REF!,#REF!,#REF!,#REF!</definedName>
    <definedName name="Z_CF25EF4A_FFAB_11D1_98B7_00C04FC96ABD_.wvu.Rows" localSheetId="30" hidden="1">#REF!,#REF!,#REF!,#REF!,#REF!,#REF!</definedName>
    <definedName name="Z_CF25EF4A_FFAB_11D1_98B7_00C04FC96ABD_.wvu.Rows" localSheetId="32" hidden="1">#REF!,#REF!,#REF!,#REF!,#REF!,#REF!</definedName>
    <definedName name="Z_CF25EF4A_FFAB_11D1_98B7_00C04FC96ABD_.wvu.Rows" localSheetId="33" hidden="1">#REF!,#REF!,#REF!,#REF!,#REF!,#REF!</definedName>
    <definedName name="Z_CF25EF4A_FFAB_11D1_98B7_00C04FC96ABD_.wvu.Rows" localSheetId="35" hidden="1">#REF!,#REF!,#REF!,#REF!,#REF!,#REF!</definedName>
    <definedName name="Z_CF25EF4A_FFAB_11D1_98B7_00C04FC96ABD_.wvu.Rows" localSheetId="38" hidden="1">#REF!,#REF!,#REF!,#REF!,#REF!,#REF!</definedName>
    <definedName name="Z_CF25EF4A_FFAB_11D1_98B7_00C04FC96ABD_.wvu.Rows" localSheetId="39" hidden="1">#REF!,#REF!,#REF!,#REF!,#REF!,#REF!</definedName>
    <definedName name="Z_CF25EF4A_FFAB_11D1_98B7_00C04FC96ABD_.wvu.Rows" localSheetId="4" hidden="1">#REF!,#REF!,#REF!,#REF!,#REF!,#REF!</definedName>
    <definedName name="Z_CF25EF4A_FFAB_11D1_98B7_00C04FC96ABD_.wvu.Rows" localSheetId="44" hidden="1">#REF!,#REF!,#REF!,#REF!,#REF!,#REF!</definedName>
    <definedName name="Z_CF25EF4A_FFAB_11D1_98B7_00C04FC96ABD_.wvu.Rows" hidden="1">#REF!,#REF!,#REF!,#REF!,#REF!,#REF!</definedName>
    <definedName name="Z_CF25EF4B_FFAB_11D1_98B7_00C04FC96ABD_.wvu.Rows" localSheetId="14" hidden="1">#REF!,#REF!,#REF!,#REF!,#REF!,#REF!</definedName>
    <definedName name="Z_CF25EF4B_FFAB_11D1_98B7_00C04FC96ABD_.wvu.Rows" localSheetId="17" hidden="1">#REF!,#REF!,#REF!,#REF!,#REF!,#REF!</definedName>
    <definedName name="Z_CF25EF4B_FFAB_11D1_98B7_00C04FC96ABD_.wvu.Rows" localSheetId="18" hidden="1">#REF!,#REF!,#REF!,#REF!,#REF!,#REF!</definedName>
    <definedName name="Z_CF25EF4B_FFAB_11D1_98B7_00C04FC96ABD_.wvu.Rows" localSheetId="48" hidden="1">#REF!,#REF!,#REF!,#REF!,#REF!,#REF!</definedName>
    <definedName name="Z_CF25EF4B_FFAB_11D1_98B7_00C04FC96ABD_.wvu.Rows" localSheetId="24" hidden="1">#REF!,#REF!,#REF!,#REF!,#REF!,#REF!</definedName>
    <definedName name="Z_CF25EF4B_FFAB_11D1_98B7_00C04FC96ABD_.wvu.Rows" localSheetId="25" hidden="1">#REF!,#REF!,#REF!,#REF!,#REF!,#REF!</definedName>
    <definedName name="Z_CF25EF4B_FFAB_11D1_98B7_00C04FC96ABD_.wvu.Rows" localSheetId="26" hidden="1">#REF!,#REF!,#REF!,#REF!,#REF!,#REF!</definedName>
    <definedName name="Z_CF25EF4B_FFAB_11D1_98B7_00C04FC96ABD_.wvu.Rows" localSheetId="27" hidden="1">#REF!,#REF!,#REF!,#REF!,#REF!,#REF!</definedName>
    <definedName name="Z_CF25EF4B_FFAB_11D1_98B7_00C04FC96ABD_.wvu.Rows" localSheetId="28" hidden="1">#REF!,#REF!,#REF!,#REF!,#REF!,#REF!</definedName>
    <definedName name="Z_CF25EF4B_FFAB_11D1_98B7_00C04FC96ABD_.wvu.Rows" localSheetId="29" hidden="1">#REF!,#REF!,#REF!,#REF!,#REF!,#REF!</definedName>
    <definedName name="Z_CF25EF4B_FFAB_11D1_98B7_00C04FC96ABD_.wvu.Rows" localSheetId="30" hidden="1">#REF!,#REF!,#REF!,#REF!,#REF!,#REF!</definedName>
    <definedName name="Z_CF25EF4B_FFAB_11D1_98B7_00C04FC96ABD_.wvu.Rows" localSheetId="32" hidden="1">#REF!,#REF!,#REF!,#REF!,#REF!,#REF!</definedName>
    <definedName name="Z_CF25EF4B_FFAB_11D1_98B7_00C04FC96ABD_.wvu.Rows" localSheetId="33" hidden="1">#REF!,#REF!,#REF!,#REF!,#REF!,#REF!</definedName>
    <definedName name="Z_CF25EF4B_FFAB_11D1_98B7_00C04FC96ABD_.wvu.Rows" localSheetId="35" hidden="1">#REF!,#REF!,#REF!,#REF!,#REF!,#REF!</definedName>
    <definedName name="Z_CF25EF4B_FFAB_11D1_98B7_00C04FC96ABD_.wvu.Rows" localSheetId="38" hidden="1">#REF!,#REF!,#REF!,#REF!,#REF!,#REF!</definedName>
    <definedName name="Z_CF25EF4B_FFAB_11D1_98B7_00C04FC96ABD_.wvu.Rows" localSheetId="39" hidden="1">#REF!,#REF!,#REF!,#REF!,#REF!,#REF!</definedName>
    <definedName name="Z_CF25EF4B_FFAB_11D1_98B7_00C04FC96ABD_.wvu.Rows" localSheetId="4" hidden="1">#REF!,#REF!,#REF!,#REF!,#REF!,#REF!</definedName>
    <definedName name="Z_CF25EF4B_FFAB_11D1_98B7_00C04FC96ABD_.wvu.Rows" localSheetId="44" hidden="1">#REF!,#REF!,#REF!,#REF!,#REF!,#REF!</definedName>
    <definedName name="Z_CF25EF4B_FFAB_11D1_98B7_00C04FC96ABD_.wvu.Rows" hidden="1">#REF!,#REF!,#REF!,#REF!,#REF!,#REF!</definedName>
    <definedName name="Z_CF25EF4C_FFAB_11D1_98B7_00C04FC96ABD_.wvu.Rows" localSheetId="14" hidden="1">#REF!,#REF!,#REF!,#REF!,#REF!,#REF!</definedName>
    <definedName name="Z_CF25EF4C_FFAB_11D1_98B7_00C04FC96ABD_.wvu.Rows" localSheetId="17" hidden="1">#REF!,#REF!,#REF!,#REF!,#REF!,#REF!</definedName>
    <definedName name="Z_CF25EF4C_FFAB_11D1_98B7_00C04FC96ABD_.wvu.Rows" localSheetId="18" hidden="1">#REF!,#REF!,#REF!,#REF!,#REF!,#REF!</definedName>
    <definedName name="Z_CF25EF4C_FFAB_11D1_98B7_00C04FC96ABD_.wvu.Rows" localSheetId="48" hidden="1">#REF!,#REF!,#REF!,#REF!,#REF!,#REF!</definedName>
    <definedName name="Z_CF25EF4C_FFAB_11D1_98B7_00C04FC96ABD_.wvu.Rows" localSheetId="24" hidden="1">#REF!,#REF!,#REF!,#REF!,#REF!,#REF!</definedName>
    <definedName name="Z_CF25EF4C_FFAB_11D1_98B7_00C04FC96ABD_.wvu.Rows" localSheetId="25" hidden="1">#REF!,#REF!,#REF!,#REF!,#REF!,#REF!</definedName>
    <definedName name="Z_CF25EF4C_FFAB_11D1_98B7_00C04FC96ABD_.wvu.Rows" localSheetId="26" hidden="1">#REF!,#REF!,#REF!,#REF!,#REF!,#REF!</definedName>
    <definedName name="Z_CF25EF4C_FFAB_11D1_98B7_00C04FC96ABD_.wvu.Rows" localSheetId="27" hidden="1">#REF!,#REF!,#REF!,#REF!,#REF!,#REF!</definedName>
    <definedName name="Z_CF25EF4C_FFAB_11D1_98B7_00C04FC96ABD_.wvu.Rows" localSheetId="28" hidden="1">#REF!,#REF!,#REF!,#REF!,#REF!,#REF!</definedName>
    <definedName name="Z_CF25EF4C_FFAB_11D1_98B7_00C04FC96ABD_.wvu.Rows" localSheetId="29" hidden="1">#REF!,#REF!,#REF!,#REF!,#REF!,#REF!</definedName>
    <definedName name="Z_CF25EF4C_FFAB_11D1_98B7_00C04FC96ABD_.wvu.Rows" localSheetId="30" hidden="1">#REF!,#REF!,#REF!,#REF!,#REF!,#REF!</definedName>
    <definedName name="Z_CF25EF4C_FFAB_11D1_98B7_00C04FC96ABD_.wvu.Rows" localSheetId="32" hidden="1">#REF!,#REF!,#REF!,#REF!,#REF!,#REF!</definedName>
    <definedName name="Z_CF25EF4C_FFAB_11D1_98B7_00C04FC96ABD_.wvu.Rows" localSheetId="33" hidden="1">#REF!,#REF!,#REF!,#REF!,#REF!,#REF!</definedName>
    <definedName name="Z_CF25EF4C_FFAB_11D1_98B7_00C04FC96ABD_.wvu.Rows" localSheetId="35" hidden="1">#REF!,#REF!,#REF!,#REF!,#REF!,#REF!</definedName>
    <definedName name="Z_CF25EF4C_FFAB_11D1_98B7_00C04FC96ABD_.wvu.Rows" localSheetId="38" hidden="1">#REF!,#REF!,#REF!,#REF!,#REF!,#REF!</definedName>
    <definedName name="Z_CF25EF4C_FFAB_11D1_98B7_00C04FC96ABD_.wvu.Rows" localSheetId="39" hidden="1">#REF!,#REF!,#REF!,#REF!,#REF!,#REF!</definedName>
    <definedName name="Z_CF25EF4C_FFAB_11D1_98B7_00C04FC96ABD_.wvu.Rows" localSheetId="4" hidden="1">#REF!,#REF!,#REF!,#REF!,#REF!,#REF!</definedName>
    <definedName name="Z_CF25EF4C_FFAB_11D1_98B7_00C04FC96ABD_.wvu.Rows" localSheetId="44" hidden="1">#REF!,#REF!,#REF!,#REF!,#REF!,#REF!</definedName>
    <definedName name="Z_CF25EF4C_FFAB_11D1_98B7_00C04FC96ABD_.wvu.Rows" hidden="1">#REF!,#REF!,#REF!,#REF!,#REF!,#REF!</definedName>
    <definedName name="Z_CF25EF4D_FFAB_11D1_98B7_00C04FC96ABD_.wvu.Rows" localSheetId="14" hidden="1">#REF!,#REF!,#REF!,#REF!,#REF!,#REF!</definedName>
    <definedName name="Z_CF25EF4D_FFAB_11D1_98B7_00C04FC96ABD_.wvu.Rows" localSheetId="17" hidden="1">#REF!,#REF!,#REF!,#REF!,#REF!,#REF!</definedName>
    <definedName name="Z_CF25EF4D_FFAB_11D1_98B7_00C04FC96ABD_.wvu.Rows" localSheetId="18" hidden="1">#REF!,#REF!,#REF!,#REF!,#REF!,#REF!</definedName>
    <definedName name="Z_CF25EF4D_FFAB_11D1_98B7_00C04FC96ABD_.wvu.Rows" localSheetId="48" hidden="1">#REF!,#REF!,#REF!,#REF!,#REF!,#REF!</definedName>
    <definedName name="Z_CF25EF4D_FFAB_11D1_98B7_00C04FC96ABD_.wvu.Rows" localSheetId="24" hidden="1">#REF!,#REF!,#REF!,#REF!,#REF!,#REF!</definedName>
    <definedName name="Z_CF25EF4D_FFAB_11D1_98B7_00C04FC96ABD_.wvu.Rows" localSheetId="25" hidden="1">#REF!,#REF!,#REF!,#REF!,#REF!,#REF!</definedName>
    <definedName name="Z_CF25EF4D_FFAB_11D1_98B7_00C04FC96ABD_.wvu.Rows" localSheetId="26" hidden="1">#REF!,#REF!,#REF!,#REF!,#REF!,#REF!</definedName>
    <definedName name="Z_CF25EF4D_FFAB_11D1_98B7_00C04FC96ABD_.wvu.Rows" localSheetId="27" hidden="1">#REF!,#REF!,#REF!,#REF!,#REF!,#REF!</definedName>
    <definedName name="Z_CF25EF4D_FFAB_11D1_98B7_00C04FC96ABD_.wvu.Rows" localSheetId="28" hidden="1">#REF!,#REF!,#REF!,#REF!,#REF!,#REF!</definedName>
    <definedName name="Z_CF25EF4D_FFAB_11D1_98B7_00C04FC96ABD_.wvu.Rows" localSheetId="29" hidden="1">#REF!,#REF!,#REF!,#REF!,#REF!,#REF!</definedName>
    <definedName name="Z_CF25EF4D_FFAB_11D1_98B7_00C04FC96ABD_.wvu.Rows" localSheetId="30" hidden="1">#REF!,#REF!,#REF!,#REF!,#REF!,#REF!</definedName>
    <definedName name="Z_CF25EF4D_FFAB_11D1_98B7_00C04FC96ABD_.wvu.Rows" localSheetId="32" hidden="1">#REF!,#REF!,#REF!,#REF!,#REF!,#REF!</definedName>
    <definedName name="Z_CF25EF4D_FFAB_11D1_98B7_00C04FC96ABD_.wvu.Rows" localSheetId="33" hidden="1">#REF!,#REF!,#REF!,#REF!,#REF!,#REF!</definedName>
    <definedName name="Z_CF25EF4D_FFAB_11D1_98B7_00C04FC96ABD_.wvu.Rows" localSheetId="35" hidden="1">#REF!,#REF!,#REF!,#REF!,#REF!,#REF!</definedName>
    <definedName name="Z_CF25EF4D_FFAB_11D1_98B7_00C04FC96ABD_.wvu.Rows" localSheetId="38" hidden="1">#REF!,#REF!,#REF!,#REF!,#REF!,#REF!</definedName>
    <definedName name="Z_CF25EF4D_FFAB_11D1_98B7_00C04FC96ABD_.wvu.Rows" localSheetId="39" hidden="1">#REF!,#REF!,#REF!,#REF!,#REF!,#REF!</definedName>
    <definedName name="Z_CF25EF4D_FFAB_11D1_98B7_00C04FC96ABD_.wvu.Rows" localSheetId="4" hidden="1">#REF!,#REF!,#REF!,#REF!,#REF!,#REF!</definedName>
    <definedName name="Z_CF25EF4D_FFAB_11D1_98B7_00C04FC96ABD_.wvu.Rows" localSheetId="44" hidden="1">#REF!,#REF!,#REF!,#REF!,#REF!,#REF!</definedName>
    <definedName name="Z_CF25EF4D_FFAB_11D1_98B7_00C04FC96ABD_.wvu.Rows" hidden="1">#REF!,#REF!,#REF!,#REF!,#REF!,#REF!</definedName>
    <definedName name="Z_CF25EF4E_FFAB_11D1_98B7_00C04FC96ABD_.wvu.Rows" localSheetId="14" hidden="1">#REF!,#REF!,#REF!,#REF!,#REF!,#REF!,#REF!,#REF!</definedName>
    <definedName name="Z_CF25EF4E_FFAB_11D1_98B7_00C04FC96ABD_.wvu.Rows" localSheetId="17" hidden="1">#REF!,#REF!,#REF!,#REF!,#REF!,#REF!,#REF!,#REF!</definedName>
    <definedName name="Z_CF25EF4E_FFAB_11D1_98B7_00C04FC96ABD_.wvu.Rows" localSheetId="18" hidden="1">#REF!,#REF!,#REF!,#REF!,#REF!,#REF!,#REF!,#REF!</definedName>
    <definedName name="Z_CF25EF4E_FFAB_11D1_98B7_00C04FC96ABD_.wvu.Rows" localSheetId="48" hidden="1">#REF!,#REF!,#REF!,#REF!,#REF!,#REF!,#REF!,#REF!</definedName>
    <definedName name="Z_CF25EF4E_FFAB_11D1_98B7_00C04FC96ABD_.wvu.Rows" localSheetId="24" hidden="1">#REF!,#REF!,#REF!,#REF!,#REF!,#REF!,#REF!,#REF!</definedName>
    <definedName name="Z_CF25EF4E_FFAB_11D1_98B7_00C04FC96ABD_.wvu.Rows" localSheetId="25" hidden="1">#REF!,#REF!,#REF!,#REF!,#REF!,#REF!,#REF!,#REF!</definedName>
    <definedName name="Z_CF25EF4E_FFAB_11D1_98B7_00C04FC96ABD_.wvu.Rows" localSheetId="26" hidden="1">#REF!,#REF!,#REF!,#REF!,#REF!,#REF!,#REF!,#REF!</definedName>
    <definedName name="Z_CF25EF4E_FFAB_11D1_98B7_00C04FC96ABD_.wvu.Rows" localSheetId="27" hidden="1">#REF!,#REF!,#REF!,#REF!,#REF!,#REF!,#REF!,#REF!</definedName>
    <definedName name="Z_CF25EF4E_FFAB_11D1_98B7_00C04FC96ABD_.wvu.Rows" localSheetId="28" hidden="1">#REF!,#REF!,#REF!,#REF!,#REF!,#REF!,#REF!,#REF!</definedName>
    <definedName name="Z_CF25EF4E_FFAB_11D1_98B7_00C04FC96ABD_.wvu.Rows" localSheetId="29" hidden="1">#REF!,#REF!,#REF!,#REF!,#REF!,#REF!,#REF!,#REF!</definedName>
    <definedName name="Z_CF25EF4E_FFAB_11D1_98B7_00C04FC96ABD_.wvu.Rows" localSheetId="30" hidden="1">#REF!,#REF!,#REF!,#REF!,#REF!,#REF!,#REF!,#REF!</definedName>
    <definedName name="Z_CF25EF4E_FFAB_11D1_98B7_00C04FC96ABD_.wvu.Rows" localSheetId="32" hidden="1">#REF!,#REF!,#REF!,#REF!,#REF!,#REF!,#REF!,#REF!</definedName>
    <definedName name="Z_CF25EF4E_FFAB_11D1_98B7_00C04FC96ABD_.wvu.Rows" localSheetId="33" hidden="1">#REF!,#REF!,#REF!,#REF!,#REF!,#REF!,#REF!,#REF!</definedName>
    <definedName name="Z_CF25EF4E_FFAB_11D1_98B7_00C04FC96ABD_.wvu.Rows" localSheetId="35" hidden="1">#REF!,#REF!,#REF!,#REF!,#REF!,#REF!,#REF!,#REF!</definedName>
    <definedName name="Z_CF25EF4E_FFAB_11D1_98B7_00C04FC96ABD_.wvu.Rows" localSheetId="38" hidden="1">#REF!,#REF!,#REF!,#REF!,#REF!,#REF!,#REF!,#REF!</definedName>
    <definedName name="Z_CF25EF4E_FFAB_11D1_98B7_00C04FC96ABD_.wvu.Rows" localSheetId="39" hidden="1">#REF!,#REF!,#REF!,#REF!,#REF!,#REF!,#REF!,#REF!</definedName>
    <definedName name="Z_CF25EF4E_FFAB_11D1_98B7_00C04FC96ABD_.wvu.Rows" localSheetId="4" hidden="1">#REF!,#REF!,#REF!,#REF!,#REF!,#REF!,#REF!,#REF!</definedName>
    <definedName name="Z_CF25EF4E_FFAB_11D1_98B7_00C04FC96ABD_.wvu.Rows" localSheetId="44" hidden="1">#REF!,#REF!,#REF!,#REF!,#REF!,#REF!,#REF!,#REF!</definedName>
    <definedName name="Z_CF25EF4E_FFAB_11D1_98B7_00C04FC96ABD_.wvu.Rows" hidden="1">#REF!,#REF!,#REF!,#REF!,#REF!,#REF!,#REF!,#REF!</definedName>
    <definedName name="Z_CF25EF4F_FFAB_11D1_98B7_00C04FC96ABD_.wvu.Rows" localSheetId="14" hidden="1">#REF!,#REF!,#REF!,#REF!,#REF!,#REF!,#REF!</definedName>
    <definedName name="Z_CF25EF4F_FFAB_11D1_98B7_00C04FC96ABD_.wvu.Rows" localSheetId="17" hidden="1">#REF!,#REF!,#REF!,#REF!,#REF!,#REF!,#REF!</definedName>
    <definedName name="Z_CF25EF4F_FFAB_11D1_98B7_00C04FC96ABD_.wvu.Rows" localSheetId="18" hidden="1">#REF!,#REF!,#REF!,#REF!,#REF!,#REF!,#REF!</definedName>
    <definedName name="Z_CF25EF4F_FFAB_11D1_98B7_00C04FC96ABD_.wvu.Rows" localSheetId="48" hidden="1">#REF!,#REF!,#REF!,#REF!,#REF!,#REF!,#REF!</definedName>
    <definedName name="Z_CF25EF4F_FFAB_11D1_98B7_00C04FC96ABD_.wvu.Rows" localSheetId="24" hidden="1">#REF!,#REF!,#REF!,#REF!,#REF!,#REF!,#REF!</definedName>
    <definedName name="Z_CF25EF4F_FFAB_11D1_98B7_00C04FC96ABD_.wvu.Rows" localSheetId="25" hidden="1">#REF!,#REF!,#REF!,#REF!,#REF!,#REF!,#REF!</definedName>
    <definedName name="Z_CF25EF4F_FFAB_11D1_98B7_00C04FC96ABD_.wvu.Rows" localSheetId="26" hidden="1">#REF!,#REF!,#REF!,#REF!,#REF!,#REF!,#REF!</definedName>
    <definedName name="Z_CF25EF4F_FFAB_11D1_98B7_00C04FC96ABD_.wvu.Rows" localSheetId="27" hidden="1">#REF!,#REF!,#REF!,#REF!,#REF!,#REF!,#REF!</definedName>
    <definedName name="Z_CF25EF4F_FFAB_11D1_98B7_00C04FC96ABD_.wvu.Rows" localSheetId="28" hidden="1">#REF!,#REF!,#REF!,#REF!,#REF!,#REF!,#REF!</definedName>
    <definedName name="Z_CF25EF4F_FFAB_11D1_98B7_00C04FC96ABD_.wvu.Rows" localSheetId="29" hidden="1">#REF!,#REF!,#REF!,#REF!,#REF!,#REF!,#REF!</definedName>
    <definedName name="Z_CF25EF4F_FFAB_11D1_98B7_00C04FC96ABD_.wvu.Rows" localSheetId="30" hidden="1">#REF!,#REF!,#REF!,#REF!,#REF!,#REF!,#REF!</definedName>
    <definedName name="Z_CF25EF4F_FFAB_11D1_98B7_00C04FC96ABD_.wvu.Rows" localSheetId="32" hidden="1">#REF!,#REF!,#REF!,#REF!,#REF!,#REF!,#REF!</definedName>
    <definedName name="Z_CF25EF4F_FFAB_11D1_98B7_00C04FC96ABD_.wvu.Rows" localSheetId="33" hidden="1">#REF!,#REF!,#REF!,#REF!,#REF!,#REF!,#REF!</definedName>
    <definedName name="Z_CF25EF4F_FFAB_11D1_98B7_00C04FC96ABD_.wvu.Rows" localSheetId="35" hidden="1">#REF!,#REF!,#REF!,#REF!,#REF!,#REF!,#REF!</definedName>
    <definedName name="Z_CF25EF4F_FFAB_11D1_98B7_00C04FC96ABD_.wvu.Rows" localSheetId="38" hidden="1">#REF!,#REF!,#REF!,#REF!,#REF!,#REF!,#REF!</definedName>
    <definedName name="Z_CF25EF4F_FFAB_11D1_98B7_00C04FC96ABD_.wvu.Rows" localSheetId="39" hidden="1">#REF!,#REF!,#REF!,#REF!,#REF!,#REF!,#REF!</definedName>
    <definedName name="Z_CF25EF4F_FFAB_11D1_98B7_00C04FC96ABD_.wvu.Rows" localSheetId="4" hidden="1">#REF!,#REF!,#REF!,#REF!,#REF!,#REF!,#REF!</definedName>
    <definedName name="Z_CF25EF4F_FFAB_11D1_98B7_00C04FC96ABD_.wvu.Rows" localSheetId="44" hidden="1">#REF!,#REF!,#REF!,#REF!,#REF!,#REF!,#REF!</definedName>
    <definedName name="Z_CF25EF4F_FFAB_11D1_98B7_00C04FC96ABD_.wvu.Rows" hidden="1">#REF!,#REF!,#REF!,#REF!,#REF!,#REF!,#REF!</definedName>
    <definedName name="Z_CF25EF50_FFAB_11D1_98B7_00C04FC96ABD_.wvu.Rows" localSheetId="14" hidden="1">#REF!,#REF!,#REF!,#REF!,#REF!,#REF!,#REF!</definedName>
    <definedName name="Z_CF25EF50_FFAB_11D1_98B7_00C04FC96ABD_.wvu.Rows" localSheetId="17" hidden="1">#REF!,#REF!,#REF!,#REF!,#REF!,#REF!,#REF!</definedName>
    <definedName name="Z_CF25EF50_FFAB_11D1_98B7_00C04FC96ABD_.wvu.Rows" localSheetId="18" hidden="1">#REF!,#REF!,#REF!,#REF!,#REF!,#REF!,#REF!</definedName>
    <definedName name="Z_CF25EF50_FFAB_11D1_98B7_00C04FC96ABD_.wvu.Rows" localSheetId="48" hidden="1">#REF!,#REF!,#REF!,#REF!,#REF!,#REF!,#REF!</definedName>
    <definedName name="Z_CF25EF50_FFAB_11D1_98B7_00C04FC96ABD_.wvu.Rows" localSheetId="24" hidden="1">#REF!,#REF!,#REF!,#REF!,#REF!,#REF!,#REF!</definedName>
    <definedName name="Z_CF25EF50_FFAB_11D1_98B7_00C04FC96ABD_.wvu.Rows" localSheetId="25" hidden="1">#REF!,#REF!,#REF!,#REF!,#REF!,#REF!,#REF!</definedName>
    <definedName name="Z_CF25EF50_FFAB_11D1_98B7_00C04FC96ABD_.wvu.Rows" localSheetId="26" hidden="1">#REF!,#REF!,#REF!,#REF!,#REF!,#REF!,#REF!</definedName>
    <definedName name="Z_CF25EF50_FFAB_11D1_98B7_00C04FC96ABD_.wvu.Rows" localSheetId="27" hidden="1">#REF!,#REF!,#REF!,#REF!,#REF!,#REF!,#REF!</definedName>
    <definedName name="Z_CF25EF50_FFAB_11D1_98B7_00C04FC96ABD_.wvu.Rows" localSheetId="28" hidden="1">#REF!,#REF!,#REF!,#REF!,#REF!,#REF!,#REF!</definedName>
    <definedName name="Z_CF25EF50_FFAB_11D1_98B7_00C04FC96ABD_.wvu.Rows" localSheetId="29" hidden="1">#REF!,#REF!,#REF!,#REF!,#REF!,#REF!,#REF!</definedName>
    <definedName name="Z_CF25EF50_FFAB_11D1_98B7_00C04FC96ABD_.wvu.Rows" localSheetId="30" hidden="1">#REF!,#REF!,#REF!,#REF!,#REF!,#REF!,#REF!</definedName>
    <definedName name="Z_CF25EF50_FFAB_11D1_98B7_00C04FC96ABD_.wvu.Rows" localSheetId="32" hidden="1">#REF!,#REF!,#REF!,#REF!,#REF!,#REF!,#REF!</definedName>
    <definedName name="Z_CF25EF50_FFAB_11D1_98B7_00C04FC96ABD_.wvu.Rows" localSheetId="33" hidden="1">#REF!,#REF!,#REF!,#REF!,#REF!,#REF!,#REF!</definedName>
    <definedName name="Z_CF25EF50_FFAB_11D1_98B7_00C04FC96ABD_.wvu.Rows" localSheetId="35" hidden="1">#REF!,#REF!,#REF!,#REF!,#REF!,#REF!,#REF!</definedName>
    <definedName name="Z_CF25EF50_FFAB_11D1_98B7_00C04FC96ABD_.wvu.Rows" localSheetId="38" hidden="1">#REF!,#REF!,#REF!,#REF!,#REF!,#REF!,#REF!</definedName>
    <definedName name="Z_CF25EF50_FFAB_11D1_98B7_00C04FC96ABD_.wvu.Rows" localSheetId="39" hidden="1">#REF!,#REF!,#REF!,#REF!,#REF!,#REF!,#REF!</definedName>
    <definedName name="Z_CF25EF50_FFAB_11D1_98B7_00C04FC96ABD_.wvu.Rows" localSheetId="4" hidden="1">#REF!,#REF!,#REF!,#REF!,#REF!,#REF!,#REF!</definedName>
    <definedName name="Z_CF25EF50_FFAB_11D1_98B7_00C04FC96ABD_.wvu.Rows" localSheetId="44" hidden="1">#REF!,#REF!,#REF!,#REF!,#REF!,#REF!,#REF!</definedName>
    <definedName name="Z_CF25EF50_FFAB_11D1_98B7_00C04FC96ABD_.wvu.Rows" hidden="1">#REF!,#REF!,#REF!,#REF!,#REF!,#REF!,#REF!</definedName>
    <definedName name="Z_CF25EF51_FFAB_11D1_98B7_00C04FC96ABD_.wvu.Rows" localSheetId="14" hidden="1">#REF!,#REF!,#REF!,#REF!,#REF!,#REF!,#REF!,#REF!</definedName>
    <definedName name="Z_CF25EF51_FFAB_11D1_98B7_00C04FC96ABD_.wvu.Rows" localSheetId="17" hidden="1">#REF!,#REF!,#REF!,#REF!,#REF!,#REF!,#REF!,#REF!</definedName>
    <definedName name="Z_CF25EF51_FFAB_11D1_98B7_00C04FC96ABD_.wvu.Rows" localSheetId="18" hidden="1">#REF!,#REF!,#REF!,#REF!,#REF!,#REF!,#REF!,#REF!</definedName>
    <definedName name="Z_CF25EF51_FFAB_11D1_98B7_00C04FC96ABD_.wvu.Rows" localSheetId="48" hidden="1">#REF!,#REF!,#REF!,#REF!,#REF!,#REF!,#REF!,#REF!</definedName>
    <definedName name="Z_CF25EF51_FFAB_11D1_98B7_00C04FC96ABD_.wvu.Rows" localSheetId="24" hidden="1">#REF!,#REF!,#REF!,#REF!,#REF!,#REF!,#REF!,#REF!</definedName>
    <definedName name="Z_CF25EF51_FFAB_11D1_98B7_00C04FC96ABD_.wvu.Rows" localSheetId="25" hidden="1">#REF!,#REF!,#REF!,#REF!,#REF!,#REF!,#REF!,#REF!</definedName>
    <definedName name="Z_CF25EF51_FFAB_11D1_98B7_00C04FC96ABD_.wvu.Rows" localSheetId="26" hidden="1">#REF!,#REF!,#REF!,#REF!,#REF!,#REF!,#REF!,#REF!</definedName>
    <definedName name="Z_CF25EF51_FFAB_11D1_98B7_00C04FC96ABD_.wvu.Rows" localSheetId="27" hidden="1">#REF!,#REF!,#REF!,#REF!,#REF!,#REF!,#REF!,#REF!</definedName>
    <definedName name="Z_CF25EF51_FFAB_11D1_98B7_00C04FC96ABD_.wvu.Rows" localSheetId="28" hidden="1">#REF!,#REF!,#REF!,#REF!,#REF!,#REF!,#REF!,#REF!</definedName>
    <definedName name="Z_CF25EF51_FFAB_11D1_98B7_00C04FC96ABD_.wvu.Rows" localSheetId="29" hidden="1">#REF!,#REF!,#REF!,#REF!,#REF!,#REF!,#REF!,#REF!</definedName>
    <definedName name="Z_CF25EF51_FFAB_11D1_98B7_00C04FC96ABD_.wvu.Rows" localSheetId="30" hidden="1">#REF!,#REF!,#REF!,#REF!,#REF!,#REF!,#REF!,#REF!</definedName>
    <definedName name="Z_CF25EF51_FFAB_11D1_98B7_00C04FC96ABD_.wvu.Rows" localSheetId="32" hidden="1">#REF!,#REF!,#REF!,#REF!,#REF!,#REF!,#REF!,#REF!</definedName>
    <definedName name="Z_CF25EF51_FFAB_11D1_98B7_00C04FC96ABD_.wvu.Rows" localSheetId="33" hidden="1">#REF!,#REF!,#REF!,#REF!,#REF!,#REF!,#REF!,#REF!</definedName>
    <definedName name="Z_CF25EF51_FFAB_11D1_98B7_00C04FC96ABD_.wvu.Rows" localSheetId="35" hidden="1">#REF!,#REF!,#REF!,#REF!,#REF!,#REF!,#REF!,#REF!</definedName>
    <definedName name="Z_CF25EF51_FFAB_11D1_98B7_00C04FC96ABD_.wvu.Rows" localSheetId="38" hidden="1">#REF!,#REF!,#REF!,#REF!,#REF!,#REF!,#REF!,#REF!</definedName>
    <definedName name="Z_CF25EF51_FFAB_11D1_98B7_00C04FC96ABD_.wvu.Rows" localSheetId="39" hidden="1">#REF!,#REF!,#REF!,#REF!,#REF!,#REF!,#REF!,#REF!</definedName>
    <definedName name="Z_CF25EF51_FFAB_11D1_98B7_00C04FC96ABD_.wvu.Rows" localSheetId="4" hidden="1">#REF!,#REF!,#REF!,#REF!,#REF!,#REF!,#REF!,#REF!</definedName>
    <definedName name="Z_CF25EF51_FFAB_11D1_98B7_00C04FC96ABD_.wvu.Rows" localSheetId="44" hidden="1">#REF!,#REF!,#REF!,#REF!,#REF!,#REF!,#REF!,#REF!</definedName>
    <definedName name="Z_CF25EF51_FFAB_11D1_98B7_00C04FC96ABD_.wvu.Rows" hidden="1">#REF!,#REF!,#REF!,#REF!,#REF!,#REF!,#REF!,#REF!</definedName>
    <definedName name="Z_CF25EF52_FFAB_11D1_98B7_00C04FC96ABD_.wvu.Rows" localSheetId="14" hidden="1">#REF!,#REF!,#REF!,#REF!,#REF!,#REF!,#REF!,#REF!</definedName>
    <definedName name="Z_CF25EF52_FFAB_11D1_98B7_00C04FC96ABD_.wvu.Rows" localSheetId="17" hidden="1">#REF!,#REF!,#REF!,#REF!,#REF!,#REF!,#REF!,#REF!</definedName>
    <definedName name="Z_CF25EF52_FFAB_11D1_98B7_00C04FC96ABD_.wvu.Rows" localSheetId="18" hidden="1">#REF!,#REF!,#REF!,#REF!,#REF!,#REF!,#REF!,#REF!</definedName>
    <definedName name="Z_CF25EF52_FFAB_11D1_98B7_00C04FC96ABD_.wvu.Rows" localSheetId="48" hidden="1">#REF!,#REF!,#REF!,#REF!,#REF!,#REF!,#REF!,#REF!</definedName>
    <definedName name="Z_CF25EF52_FFAB_11D1_98B7_00C04FC96ABD_.wvu.Rows" localSheetId="24" hidden="1">#REF!,#REF!,#REF!,#REF!,#REF!,#REF!,#REF!,#REF!</definedName>
    <definedName name="Z_CF25EF52_FFAB_11D1_98B7_00C04FC96ABD_.wvu.Rows" localSheetId="25" hidden="1">#REF!,#REF!,#REF!,#REF!,#REF!,#REF!,#REF!,#REF!</definedName>
    <definedName name="Z_CF25EF52_FFAB_11D1_98B7_00C04FC96ABD_.wvu.Rows" localSheetId="26" hidden="1">#REF!,#REF!,#REF!,#REF!,#REF!,#REF!,#REF!,#REF!</definedName>
    <definedName name="Z_CF25EF52_FFAB_11D1_98B7_00C04FC96ABD_.wvu.Rows" localSheetId="27" hidden="1">#REF!,#REF!,#REF!,#REF!,#REF!,#REF!,#REF!,#REF!</definedName>
    <definedName name="Z_CF25EF52_FFAB_11D1_98B7_00C04FC96ABD_.wvu.Rows" localSheetId="28" hidden="1">#REF!,#REF!,#REF!,#REF!,#REF!,#REF!,#REF!,#REF!</definedName>
    <definedName name="Z_CF25EF52_FFAB_11D1_98B7_00C04FC96ABD_.wvu.Rows" localSheetId="29" hidden="1">#REF!,#REF!,#REF!,#REF!,#REF!,#REF!,#REF!,#REF!</definedName>
    <definedName name="Z_CF25EF52_FFAB_11D1_98B7_00C04FC96ABD_.wvu.Rows" localSheetId="30" hidden="1">#REF!,#REF!,#REF!,#REF!,#REF!,#REF!,#REF!,#REF!</definedName>
    <definedName name="Z_CF25EF52_FFAB_11D1_98B7_00C04FC96ABD_.wvu.Rows" localSheetId="32" hidden="1">#REF!,#REF!,#REF!,#REF!,#REF!,#REF!,#REF!,#REF!</definedName>
    <definedName name="Z_CF25EF52_FFAB_11D1_98B7_00C04FC96ABD_.wvu.Rows" localSheetId="33" hidden="1">#REF!,#REF!,#REF!,#REF!,#REF!,#REF!,#REF!,#REF!</definedName>
    <definedName name="Z_CF25EF52_FFAB_11D1_98B7_00C04FC96ABD_.wvu.Rows" localSheetId="35" hidden="1">#REF!,#REF!,#REF!,#REF!,#REF!,#REF!,#REF!,#REF!</definedName>
    <definedName name="Z_CF25EF52_FFAB_11D1_98B7_00C04FC96ABD_.wvu.Rows" localSheetId="38" hidden="1">#REF!,#REF!,#REF!,#REF!,#REF!,#REF!,#REF!,#REF!</definedName>
    <definedName name="Z_CF25EF52_FFAB_11D1_98B7_00C04FC96ABD_.wvu.Rows" localSheetId="39" hidden="1">#REF!,#REF!,#REF!,#REF!,#REF!,#REF!,#REF!,#REF!</definedName>
    <definedName name="Z_CF25EF52_FFAB_11D1_98B7_00C04FC96ABD_.wvu.Rows" localSheetId="4" hidden="1">#REF!,#REF!,#REF!,#REF!,#REF!,#REF!,#REF!,#REF!</definedName>
    <definedName name="Z_CF25EF52_FFAB_11D1_98B7_00C04FC96ABD_.wvu.Rows" localSheetId="44" hidden="1">#REF!,#REF!,#REF!,#REF!,#REF!,#REF!,#REF!,#REF!</definedName>
    <definedName name="Z_CF25EF52_FFAB_11D1_98B7_00C04FC96ABD_.wvu.Rows" hidden="1">#REF!,#REF!,#REF!,#REF!,#REF!,#REF!,#REF!,#REF!</definedName>
    <definedName name="Z_CF25EF53_FFAB_11D1_98B7_00C04FC96ABD_.wvu.Rows" localSheetId="14" hidden="1">#REF!,#REF!,#REF!,#REF!,#REF!,#REF!,#REF!,#REF!</definedName>
    <definedName name="Z_CF25EF53_FFAB_11D1_98B7_00C04FC96ABD_.wvu.Rows" localSheetId="17" hidden="1">#REF!,#REF!,#REF!,#REF!,#REF!,#REF!,#REF!,#REF!</definedName>
    <definedName name="Z_CF25EF53_FFAB_11D1_98B7_00C04FC96ABD_.wvu.Rows" localSheetId="18" hidden="1">#REF!,#REF!,#REF!,#REF!,#REF!,#REF!,#REF!,#REF!</definedName>
    <definedName name="Z_CF25EF53_FFAB_11D1_98B7_00C04FC96ABD_.wvu.Rows" localSheetId="48" hidden="1">#REF!,#REF!,#REF!,#REF!,#REF!,#REF!,#REF!,#REF!</definedName>
    <definedName name="Z_CF25EF53_FFAB_11D1_98B7_00C04FC96ABD_.wvu.Rows" localSheetId="24" hidden="1">#REF!,#REF!,#REF!,#REF!,#REF!,#REF!,#REF!,#REF!</definedName>
    <definedName name="Z_CF25EF53_FFAB_11D1_98B7_00C04FC96ABD_.wvu.Rows" localSheetId="25" hidden="1">#REF!,#REF!,#REF!,#REF!,#REF!,#REF!,#REF!,#REF!</definedName>
    <definedName name="Z_CF25EF53_FFAB_11D1_98B7_00C04FC96ABD_.wvu.Rows" localSheetId="26" hidden="1">#REF!,#REF!,#REF!,#REF!,#REF!,#REF!,#REF!,#REF!</definedName>
    <definedName name="Z_CF25EF53_FFAB_11D1_98B7_00C04FC96ABD_.wvu.Rows" localSheetId="27" hidden="1">#REF!,#REF!,#REF!,#REF!,#REF!,#REF!,#REF!,#REF!</definedName>
    <definedName name="Z_CF25EF53_FFAB_11D1_98B7_00C04FC96ABD_.wvu.Rows" localSheetId="28" hidden="1">#REF!,#REF!,#REF!,#REF!,#REF!,#REF!,#REF!,#REF!</definedName>
    <definedName name="Z_CF25EF53_FFAB_11D1_98B7_00C04FC96ABD_.wvu.Rows" localSheetId="29" hidden="1">#REF!,#REF!,#REF!,#REF!,#REF!,#REF!,#REF!,#REF!</definedName>
    <definedName name="Z_CF25EF53_FFAB_11D1_98B7_00C04FC96ABD_.wvu.Rows" localSheetId="30" hidden="1">#REF!,#REF!,#REF!,#REF!,#REF!,#REF!,#REF!,#REF!</definedName>
    <definedName name="Z_CF25EF53_FFAB_11D1_98B7_00C04FC96ABD_.wvu.Rows" localSheetId="32" hidden="1">#REF!,#REF!,#REF!,#REF!,#REF!,#REF!,#REF!,#REF!</definedName>
    <definedName name="Z_CF25EF53_FFAB_11D1_98B7_00C04FC96ABD_.wvu.Rows" localSheetId="33" hidden="1">#REF!,#REF!,#REF!,#REF!,#REF!,#REF!,#REF!,#REF!</definedName>
    <definedName name="Z_CF25EF53_FFAB_11D1_98B7_00C04FC96ABD_.wvu.Rows" localSheetId="35" hidden="1">#REF!,#REF!,#REF!,#REF!,#REF!,#REF!,#REF!,#REF!</definedName>
    <definedName name="Z_CF25EF53_FFAB_11D1_98B7_00C04FC96ABD_.wvu.Rows" localSheetId="38" hidden="1">#REF!,#REF!,#REF!,#REF!,#REF!,#REF!,#REF!,#REF!</definedName>
    <definedName name="Z_CF25EF53_FFAB_11D1_98B7_00C04FC96ABD_.wvu.Rows" localSheetId="39" hidden="1">#REF!,#REF!,#REF!,#REF!,#REF!,#REF!,#REF!,#REF!</definedName>
    <definedName name="Z_CF25EF53_FFAB_11D1_98B7_00C04FC96ABD_.wvu.Rows" localSheetId="4" hidden="1">#REF!,#REF!,#REF!,#REF!,#REF!,#REF!,#REF!,#REF!</definedName>
    <definedName name="Z_CF25EF53_FFAB_11D1_98B7_00C04FC96ABD_.wvu.Rows" localSheetId="44" hidden="1">#REF!,#REF!,#REF!,#REF!,#REF!,#REF!,#REF!,#REF!</definedName>
    <definedName name="Z_CF25EF53_FFAB_11D1_98B7_00C04FC96ABD_.wvu.Rows" hidden="1">#REF!,#REF!,#REF!,#REF!,#REF!,#REF!,#REF!,#REF!</definedName>
    <definedName name="Z_CF25EF55_FFAB_11D1_98B7_00C04FC96ABD_.wvu.Rows" localSheetId="14" hidden="1">#REF!,#REF!,#REF!,#REF!,#REF!,#REF!,#REF!,#REF!,#REF!</definedName>
    <definedName name="Z_CF25EF55_FFAB_11D1_98B7_00C04FC96ABD_.wvu.Rows" localSheetId="17" hidden="1">#REF!,#REF!,#REF!,#REF!,#REF!,#REF!,#REF!,#REF!,#REF!</definedName>
    <definedName name="Z_CF25EF55_FFAB_11D1_98B7_00C04FC96ABD_.wvu.Rows" localSheetId="18" hidden="1">#REF!,#REF!,#REF!,#REF!,#REF!,#REF!,#REF!,#REF!,#REF!</definedName>
    <definedName name="Z_CF25EF55_FFAB_11D1_98B7_00C04FC96ABD_.wvu.Rows" localSheetId="48" hidden="1">#REF!,#REF!,#REF!,#REF!,#REF!,#REF!,#REF!,#REF!,#REF!</definedName>
    <definedName name="Z_CF25EF55_FFAB_11D1_98B7_00C04FC96ABD_.wvu.Rows" localSheetId="24" hidden="1">#REF!,#REF!,#REF!,#REF!,#REF!,#REF!,#REF!,#REF!,#REF!</definedName>
    <definedName name="Z_CF25EF55_FFAB_11D1_98B7_00C04FC96ABD_.wvu.Rows" localSheetId="25" hidden="1">#REF!,#REF!,#REF!,#REF!,#REF!,#REF!,#REF!,#REF!,#REF!</definedName>
    <definedName name="Z_CF25EF55_FFAB_11D1_98B7_00C04FC96ABD_.wvu.Rows" localSheetId="26" hidden="1">#REF!,#REF!,#REF!,#REF!,#REF!,#REF!,#REF!,#REF!,#REF!</definedName>
    <definedName name="Z_CF25EF55_FFAB_11D1_98B7_00C04FC96ABD_.wvu.Rows" localSheetId="27" hidden="1">#REF!,#REF!,#REF!,#REF!,#REF!,#REF!,#REF!,#REF!,#REF!</definedName>
    <definedName name="Z_CF25EF55_FFAB_11D1_98B7_00C04FC96ABD_.wvu.Rows" localSheetId="28" hidden="1">#REF!,#REF!,#REF!,#REF!,#REF!,#REF!,#REF!,#REF!,#REF!</definedName>
    <definedName name="Z_CF25EF55_FFAB_11D1_98B7_00C04FC96ABD_.wvu.Rows" localSheetId="29" hidden="1">#REF!,#REF!,#REF!,#REF!,#REF!,#REF!,#REF!,#REF!,#REF!</definedName>
    <definedName name="Z_CF25EF55_FFAB_11D1_98B7_00C04FC96ABD_.wvu.Rows" localSheetId="30" hidden="1">#REF!,#REF!,#REF!,#REF!,#REF!,#REF!,#REF!,#REF!,#REF!</definedName>
    <definedName name="Z_CF25EF55_FFAB_11D1_98B7_00C04FC96ABD_.wvu.Rows" localSheetId="32" hidden="1">#REF!,#REF!,#REF!,#REF!,#REF!,#REF!,#REF!,#REF!,#REF!</definedName>
    <definedName name="Z_CF25EF55_FFAB_11D1_98B7_00C04FC96ABD_.wvu.Rows" localSheetId="33" hidden="1">#REF!,#REF!,#REF!,#REF!,#REF!,#REF!,#REF!,#REF!,#REF!</definedName>
    <definedName name="Z_CF25EF55_FFAB_11D1_98B7_00C04FC96ABD_.wvu.Rows" localSheetId="35" hidden="1">#REF!,#REF!,#REF!,#REF!,#REF!,#REF!,#REF!,#REF!,#REF!</definedName>
    <definedName name="Z_CF25EF55_FFAB_11D1_98B7_00C04FC96ABD_.wvu.Rows" localSheetId="38" hidden="1">#REF!,#REF!,#REF!,#REF!,#REF!,#REF!,#REF!,#REF!,#REF!</definedName>
    <definedName name="Z_CF25EF55_FFAB_11D1_98B7_00C04FC96ABD_.wvu.Rows" localSheetId="39" hidden="1">#REF!,#REF!,#REF!,#REF!,#REF!,#REF!,#REF!,#REF!,#REF!</definedName>
    <definedName name="Z_CF25EF55_FFAB_11D1_98B7_00C04FC96ABD_.wvu.Rows" localSheetId="4" hidden="1">#REF!,#REF!,#REF!,#REF!,#REF!,#REF!,#REF!,#REF!,#REF!</definedName>
    <definedName name="Z_CF25EF55_FFAB_11D1_98B7_00C04FC96ABD_.wvu.Rows" localSheetId="44" hidden="1">#REF!,#REF!,#REF!,#REF!,#REF!,#REF!,#REF!,#REF!,#REF!</definedName>
    <definedName name="Z_CF25EF55_FFAB_11D1_98B7_00C04FC96ABD_.wvu.Rows" hidden="1">#REF!,#REF!,#REF!,#REF!,#REF!,#REF!,#REF!,#REF!,#REF!</definedName>
    <definedName name="Z_CF25EF56_FFAB_11D1_98B7_00C04FC96ABD_.wvu.Rows" localSheetId="14" hidden="1">#REF!,#REF!,#REF!,#REF!,#REF!,#REF!,#REF!,#REF!,#REF!</definedName>
    <definedName name="Z_CF25EF56_FFAB_11D1_98B7_00C04FC96ABD_.wvu.Rows" localSheetId="17" hidden="1">#REF!,#REF!,#REF!,#REF!,#REF!,#REF!,#REF!,#REF!,#REF!</definedName>
    <definedName name="Z_CF25EF56_FFAB_11D1_98B7_00C04FC96ABD_.wvu.Rows" localSheetId="18" hidden="1">#REF!,#REF!,#REF!,#REF!,#REF!,#REF!,#REF!,#REF!,#REF!</definedName>
    <definedName name="Z_CF25EF56_FFAB_11D1_98B7_00C04FC96ABD_.wvu.Rows" localSheetId="48" hidden="1">#REF!,#REF!,#REF!,#REF!,#REF!,#REF!,#REF!,#REF!,#REF!</definedName>
    <definedName name="Z_CF25EF56_FFAB_11D1_98B7_00C04FC96ABD_.wvu.Rows" localSheetId="24" hidden="1">#REF!,#REF!,#REF!,#REF!,#REF!,#REF!,#REF!,#REF!,#REF!</definedName>
    <definedName name="Z_CF25EF56_FFAB_11D1_98B7_00C04FC96ABD_.wvu.Rows" localSheetId="25" hidden="1">#REF!,#REF!,#REF!,#REF!,#REF!,#REF!,#REF!,#REF!,#REF!</definedName>
    <definedName name="Z_CF25EF56_FFAB_11D1_98B7_00C04FC96ABD_.wvu.Rows" localSheetId="26" hidden="1">#REF!,#REF!,#REF!,#REF!,#REF!,#REF!,#REF!,#REF!,#REF!</definedName>
    <definedName name="Z_CF25EF56_FFAB_11D1_98B7_00C04FC96ABD_.wvu.Rows" localSheetId="27" hidden="1">#REF!,#REF!,#REF!,#REF!,#REF!,#REF!,#REF!,#REF!,#REF!</definedName>
    <definedName name="Z_CF25EF56_FFAB_11D1_98B7_00C04FC96ABD_.wvu.Rows" localSheetId="28" hidden="1">#REF!,#REF!,#REF!,#REF!,#REF!,#REF!,#REF!,#REF!,#REF!</definedName>
    <definedName name="Z_CF25EF56_FFAB_11D1_98B7_00C04FC96ABD_.wvu.Rows" localSheetId="29" hidden="1">#REF!,#REF!,#REF!,#REF!,#REF!,#REF!,#REF!,#REF!,#REF!</definedName>
    <definedName name="Z_CF25EF56_FFAB_11D1_98B7_00C04FC96ABD_.wvu.Rows" localSheetId="30" hidden="1">#REF!,#REF!,#REF!,#REF!,#REF!,#REF!,#REF!,#REF!,#REF!</definedName>
    <definedName name="Z_CF25EF56_FFAB_11D1_98B7_00C04FC96ABD_.wvu.Rows" localSheetId="32" hidden="1">#REF!,#REF!,#REF!,#REF!,#REF!,#REF!,#REF!,#REF!,#REF!</definedName>
    <definedName name="Z_CF25EF56_FFAB_11D1_98B7_00C04FC96ABD_.wvu.Rows" localSheetId="33" hidden="1">#REF!,#REF!,#REF!,#REF!,#REF!,#REF!,#REF!,#REF!,#REF!</definedName>
    <definedName name="Z_CF25EF56_FFAB_11D1_98B7_00C04FC96ABD_.wvu.Rows" localSheetId="35" hidden="1">#REF!,#REF!,#REF!,#REF!,#REF!,#REF!,#REF!,#REF!,#REF!</definedName>
    <definedName name="Z_CF25EF56_FFAB_11D1_98B7_00C04FC96ABD_.wvu.Rows" localSheetId="38" hidden="1">#REF!,#REF!,#REF!,#REF!,#REF!,#REF!,#REF!,#REF!,#REF!</definedName>
    <definedName name="Z_CF25EF56_FFAB_11D1_98B7_00C04FC96ABD_.wvu.Rows" localSheetId="39" hidden="1">#REF!,#REF!,#REF!,#REF!,#REF!,#REF!,#REF!,#REF!,#REF!</definedName>
    <definedName name="Z_CF25EF56_FFAB_11D1_98B7_00C04FC96ABD_.wvu.Rows" localSheetId="4" hidden="1">#REF!,#REF!,#REF!,#REF!,#REF!,#REF!,#REF!,#REF!,#REF!</definedName>
    <definedName name="Z_CF25EF56_FFAB_11D1_98B7_00C04FC96ABD_.wvu.Rows" localSheetId="44" hidden="1">#REF!,#REF!,#REF!,#REF!,#REF!,#REF!,#REF!,#REF!,#REF!</definedName>
    <definedName name="Z_CF25EF56_FFAB_11D1_98B7_00C04FC96ABD_.wvu.Rows" hidden="1">#REF!,#REF!,#REF!,#REF!,#REF!,#REF!,#REF!,#REF!,#REF!</definedName>
    <definedName name="Z_CF25EF57_FFAB_11D1_98B7_00C04FC96ABD_.wvu.Rows" localSheetId="14" hidden="1">#REF!,#REF!,#REF!,#REF!,#REF!,#REF!</definedName>
    <definedName name="Z_CF25EF57_FFAB_11D1_98B7_00C04FC96ABD_.wvu.Rows" localSheetId="17" hidden="1">#REF!,#REF!,#REF!,#REF!,#REF!,#REF!</definedName>
    <definedName name="Z_CF25EF57_FFAB_11D1_98B7_00C04FC96ABD_.wvu.Rows" localSheetId="18" hidden="1">#REF!,#REF!,#REF!,#REF!,#REF!,#REF!</definedName>
    <definedName name="Z_CF25EF57_FFAB_11D1_98B7_00C04FC96ABD_.wvu.Rows" localSheetId="48" hidden="1">#REF!,#REF!,#REF!,#REF!,#REF!,#REF!</definedName>
    <definedName name="Z_CF25EF57_FFAB_11D1_98B7_00C04FC96ABD_.wvu.Rows" localSheetId="24" hidden="1">#REF!,#REF!,#REF!,#REF!,#REF!,#REF!</definedName>
    <definedName name="Z_CF25EF57_FFAB_11D1_98B7_00C04FC96ABD_.wvu.Rows" localSheetId="25" hidden="1">#REF!,#REF!,#REF!,#REF!,#REF!,#REF!</definedName>
    <definedName name="Z_CF25EF57_FFAB_11D1_98B7_00C04FC96ABD_.wvu.Rows" localSheetId="26" hidden="1">#REF!,#REF!,#REF!,#REF!,#REF!,#REF!</definedName>
    <definedName name="Z_CF25EF57_FFAB_11D1_98B7_00C04FC96ABD_.wvu.Rows" localSheetId="27" hidden="1">#REF!,#REF!,#REF!,#REF!,#REF!,#REF!</definedName>
    <definedName name="Z_CF25EF57_FFAB_11D1_98B7_00C04FC96ABD_.wvu.Rows" localSheetId="28" hidden="1">#REF!,#REF!,#REF!,#REF!,#REF!,#REF!</definedName>
    <definedName name="Z_CF25EF57_FFAB_11D1_98B7_00C04FC96ABD_.wvu.Rows" localSheetId="29" hidden="1">#REF!,#REF!,#REF!,#REF!,#REF!,#REF!</definedName>
    <definedName name="Z_CF25EF57_FFAB_11D1_98B7_00C04FC96ABD_.wvu.Rows" localSheetId="30" hidden="1">#REF!,#REF!,#REF!,#REF!,#REF!,#REF!</definedName>
    <definedName name="Z_CF25EF57_FFAB_11D1_98B7_00C04FC96ABD_.wvu.Rows" localSheetId="32" hidden="1">#REF!,#REF!,#REF!,#REF!,#REF!,#REF!</definedName>
    <definedName name="Z_CF25EF57_FFAB_11D1_98B7_00C04FC96ABD_.wvu.Rows" localSheetId="33" hidden="1">#REF!,#REF!,#REF!,#REF!,#REF!,#REF!</definedName>
    <definedName name="Z_CF25EF57_FFAB_11D1_98B7_00C04FC96ABD_.wvu.Rows" localSheetId="35" hidden="1">#REF!,#REF!,#REF!,#REF!,#REF!,#REF!</definedName>
    <definedName name="Z_CF25EF57_FFAB_11D1_98B7_00C04FC96ABD_.wvu.Rows" localSheetId="38" hidden="1">#REF!,#REF!,#REF!,#REF!,#REF!,#REF!</definedName>
    <definedName name="Z_CF25EF57_FFAB_11D1_98B7_00C04FC96ABD_.wvu.Rows" localSheetId="39" hidden="1">#REF!,#REF!,#REF!,#REF!,#REF!,#REF!</definedName>
    <definedName name="Z_CF25EF57_FFAB_11D1_98B7_00C04FC96ABD_.wvu.Rows" localSheetId="4" hidden="1">#REF!,#REF!,#REF!,#REF!,#REF!,#REF!</definedName>
    <definedName name="Z_CF25EF57_FFAB_11D1_98B7_00C04FC96ABD_.wvu.Rows" localSheetId="44" hidden="1">#REF!,#REF!,#REF!,#REF!,#REF!,#REF!</definedName>
    <definedName name="Z_CF25EF57_FFAB_11D1_98B7_00C04FC96ABD_.wvu.Rows" hidden="1">#REF!,#REF!,#REF!,#REF!,#REF!,#REF!</definedName>
    <definedName name="Z_E6B74681_BCE1_11D2_BFD1_00A02466506E_.wvu.PrintTitles" localSheetId="14" hidden="1">#REF!,#REF!</definedName>
    <definedName name="Z_E6B74681_BCE1_11D2_BFD1_00A02466506E_.wvu.PrintTitles" localSheetId="17" hidden="1">#REF!,#REF!</definedName>
    <definedName name="Z_E6B74681_BCE1_11D2_BFD1_00A02466506E_.wvu.PrintTitles" localSheetId="18" hidden="1">#REF!,#REF!</definedName>
    <definedName name="Z_E6B74681_BCE1_11D2_BFD1_00A02466506E_.wvu.PrintTitles" localSheetId="48" hidden="1">#REF!,#REF!</definedName>
    <definedName name="Z_E6B74681_BCE1_11D2_BFD1_00A02466506E_.wvu.PrintTitles" localSheetId="24" hidden="1">#REF!,#REF!</definedName>
    <definedName name="Z_E6B74681_BCE1_11D2_BFD1_00A02466506E_.wvu.PrintTitles" localSheetId="25" hidden="1">#REF!,#REF!</definedName>
    <definedName name="Z_E6B74681_BCE1_11D2_BFD1_00A02466506E_.wvu.PrintTitles" localSheetId="26" hidden="1">#REF!,#REF!</definedName>
    <definedName name="Z_E6B74681_BCE1_11D2_BFD1_00A02466506E_.wvu.PrintTitles" localSheetId="27" hidden="1">#REF!,#REF!</definedName>
    <definedName name="Z_E6B74681_BCE1_11D2_BFD1_00A02466506E_.wvu.PrintTitles" localSheetId="28" hidden="1">#REF!,#REF!</definedName>
    <definedName name="Z_E6B74681_BCE1_11D2_BFD1_00A02466506E_.wvu.PrintTitles" localSheetId="29" hidden="1">#REF!,#REF!</definedName>
    <definedName name="Z_E6B74681_BCE1_11D2_BFD1_00A02466506E_.wvu.PrintTitles" localSheetId="30" hidden="1">#REF!,#REF!</definedName>
    <definedName name="Z_E6B74681_BCE1_11D2_BFD1_00A02466506E_.wvu.PrintTitles" localSheetId="32" hidden="1">#REF!,#REF!</definedName>
    <definedName name="Z_E6B74681_BCE1_11D2_BFD1_00A02466506E_.wvu.PrintTitles" localSheetId="33" hidden="1">#REF!,#REF!</definedName>
    <definedName name="Z_E6B74681_BCE1_11D2_BFD1_00A02466506E_.wvu.PrintTitles" localSheetId="35" hidden="1">#REF!,#REF!</definedName>
    <definedName name="Z_E6B74681_BCE1_11D2_BFD1_00A02466506E_.wvu.PrintTitles" localSheetId="38" hidden="1">#REF!,#REF!</definedName>
    <definedName name="Z_E6B74681_BCE1_11D2_BFD1_00A02466506E_.wvu.PrintTitles" localSheetId="39" hidden="1">#REF!,#REF!</definedName>
    <definedName name="Z_E6B74681_BCE1_11D2_BFD1_00A02466506E_.wvu.PrintTitles" localSheetId="4" hidden="1">#REF!,#REF!</definedName>
    <definedName name="Z_E6B74681_BCE1_11D2_BFD1_00A02466506E_.wvu.PrintTitles" localSheetId="44" hidden="1">#REF!,#REF!</definedName>
    <definedName name="Z_E6B74681_BCE1_11D2_BFD1_00A02466506E_.wvu.PrintTitles" hidden="1">#REF!,#REF!</definedName>
    <definedName name="Z_EA8011E5_017A_11D2_98BD_00C04FC96ABD_.wvu.Rows" localSheetId="14" hidden="1">#REF!,#REF!,#REF!,#REF!,#REF!,#REF!,#REF!</definedName>
    <definedName name="Z_EA8011E5_017A_11D2_98BD_00C04FC96ABD_.wvu.Rows" localSheetId="17" hidden="1">#REF!,#REF!,#REF!,#REF!,#REF!,#REF!,#REF!</definedName>
    <definedName name="Z_EA8011E5_017A_11D2_98BD_00C04FC96ABD_.wvu.Rows" localSheetId="18" hidden="1">#REF!,#REF!,#REF!,#REF!,#REF!,#REF!,#REF!</definedName>
    <definedName name="Z_EA8011E5_017A_11D2_98BD_00C04FC96ABD_.wvu.Rows" localSheetId="48" hidden="1">#REF!,#REF!,#REF!,#REF!,#REF!,#REF!,#REF!</definedName>
    <definedName name="Z_EA8011E5_017A_11D2_98BD_00C04FC96ABD_.wvu.Rows" localSheetId="24" hidden="1">#REF!,#REF!,#REF!,#REF!,#REF!,#REF!,#REF!</definedName>
    <definedName name="Z_EA8011E5_017A_11D2_98BD_00C04FC96ABD_.wvu.Rows" localSheetId="25" hidden="1">#REF!,#REF!,#REF!,#REF!,#REF!,#REF!,#REF!</definedName>
    <definedName name="Z_EA8011E5_017A_11D2_98BD_00C04FC96ABD_.wvu.Rows" localSheetId="26" hidden="1">#REF!,#REF!,#REF!,#REF!,#REF!,#REF!,#REF!</definedName>
    <definedName name="Z_EA8011E5_017A_11D2_98BD_00C04FC96ABD_.wvu.Rows" localSheetId="27" hidden="1">#REF!,#REF!,#REF!,#REF!,#REF!,#REF!,#REF!</definedName>
    <definedName name="Z_EA8011E5_017A_11D2_98BD_00C04FC96ABD_.wvu.Rows" localSheetId="28" hidden="1">#REF!,#REF!,#REF!,#REF!,#REF!,#REF!,#REF!</definedName>
    <definedName name="Z_EA8011E5_017A_11D2_98BD_00C04FC96ABD_.wvu.Rows" localSheetId="29" hidden="1">#REF!,#REF!,#REF!,#REF!,#REF!,#REF!,#REF!</definedName>
    <definedName name="Z_EA8011E5_017A_11D2_98BD_00C04FC96ABD_.wvu.Rows" localSheetId="30" hidden="1">#REF!,#REF!,#REF!,#REF!,#REF!,#REF!,#REF!</definedName>
    <definedName name="Z_EA8011E5_017A_11D2_98BD_00C04FC96ABD_.wvu.Rows" localSheetId="32" hidden="1">#REF!,#REF!,#REF!,#REF!,#REF!,#REF!,#REF!</definedName>
    <definedName name="Z_EA8011E5_017A_11D2_98BD_00C04FC96ABD_.wvu.Rows" localSheetId="33" hidden="1">#REF!,#REF!,#REF!,#REF!,#REF!,#REF!,#REF!</definedName>
    <definedName name="Z_EA8011E5_017A_11D2_98BD_00C04FC96ABD_.wvu.Rows" localSheetId="35" hidden="1">#REF!,#REF!,#REF!,#REF!,#REF!,#REF!,#REF!</definedName>
    <definedName name="Z_EA8011E5_017A_11D2_98BD_00C04FC96ABD_.wvu.Rows" localSheetId="38" hidden="1">#REF!,#REF!,#REF!,#REF!,#REF!,#REF!,#REF!</definedName>
    <definedName name="Z_EA8011E5_017A_11D2_98BD_00C04FC96ABD_.wvu.Rows" localSheetId="39" hidden="1">#REF!,#REF!,#REF!,#REF!,#REF!,#REF!,#REF!</definedName>
    <definedName name="Z_EA8011E5_017A_11D2_98BD_00C04FC96ABD_.wvu.Rows" localSheetId="4" hidden="1">#REF!,#REF!,#REF!,#REF!,#REF!,#REF!,#REF!</definedName>
    <definedName name="Z_EA8011E5_017A_11D2_98BD_00C04FC96ABD_.wvu.Rows" localSheetId="44" hidden="1">#REF!,#REF!,#REF!,#REF!,#REF!,#REF!,#REF!</definedName>
    <definedName name="Z_EA8011E5_017A_11D2_98BD_00C04FC96ABD_.wvu.Rows" hidden="1">#REF!,#REF!,#REF!,#REF!,#REF!,#REF!,#REF!</definedName>
    <definedName name="Z_EA8011E6_017A_11D2_98BD_00C04FC96ABD_.wvu.Rows" localSheetId="14" hidden="1">#REF!,#REF!,#REF!,#REF!,#REF!,#REF!,#REF!</definedName>
    <definedName name="Z_EA8011E6_017A_11D2_98BD_00C04FC96ABD_.wvu.Rows" localSheetId="17" hidden="1">#REF!,#REF!,#REF!,#REF!,#REF!,#REF!,#REF!</definedName>
    <definedName name="Z_EA8011E6_017A_11D2_98BD_00C04FC96ABD_.wvu.Rows" localSheetId="18" hidden="1">#REF!,#REF!,#REF!,#REF!,#REF!,#REF!,#REF!</definedName>
    <definedName name="Z_EA8011E6_017A_11D2_98BD_00C04FC96ABD_.wvu.Rows" localSheetId="48" hidden="1">#REF!,#REF!,#REF!,#REF!,#REF!,#REF!,#REF!</definedName>
    <definedName name="Z_EA8011E6_017A_11D2_98BD_00C04FC96ABD_.wvu.Rows" localSheetId="24" hidden="1">#REF!,#REF!,#REF!,#REF!,#REF!,#REF!,#REF!</definedName>
    <definedName name="Z_EA8011E6_017A_11D2_98BD_00C04FC96ABD_.wvu.Rows" localSheetId="25" hidden="1">#REF!,#REF!,#REF!,#REF!,#REF!,#REF!,#REF!</definedName>
    <definedName name="Z_EA8011E6_017A_11D2_98BD_00C04FC96ABD_.wvu.Rows" localSheetId="26" hidden="1">#REF!,#REF!,#REF!,#REF!,#REF!,#REF!,#REF!</definedName>
    <definedName name="Z_EA8011E6_017A_11D2_98BD_00C04FC96ABD_.wvu.Rows" localSheetId="27" hidden="1">#REF!,#REF!,#REF!,#REF!,#REF!,#REF!,#REF!</definedName>
    <definedName name="Z_EA8011E6_017A_11D2_98BD_00C04FC96ABD_.wvu.Rows" localSheetId="28" hidden="1">#REF!,#REF!,#REF!,#REF!,#REF!,#REF!,#REF!</definedName>
    <definedName name="Z_EA8011E6_017A_11D2_98BD_00C04FC96ABD_.wvu.Rows" localSheetId="29" hidden="1">#REF!,#REF!,#REF!,#REF!,#REF!,#REF!,#REF!</definedName>
    <definedName name="Z_EA8011E6_017A_11D2_98BD_00C04FC96ABD_.wvu.Rows" localSheetId="30" hidden="1">#REF!,#REF!,#REF!,#REF!,#REF!,#REF!,#REF!</definedName>
    <definedName name="Z_EA8011E6_017A_11D2_98BD_00C04FC96ABD_.wvu.Rows" localSheetId="32" hidden="1">#REF!,#REF!,#REF!,#REF!,#REF!,#REF!,#REF!</definedName>
    <definedName name="Z_EA8011E6_017A_11D2_98BD_00C04FC96ABD_.wvu.Rows" localSheetId="33" hidden="1">#REF!,#REF!,#REF!,#REF!,#REF!,#REF!,#REF!</definedName>
    <definedName name="Z_EA8011E6_017A_11D2_98BD_00C04FC96ABD_.wvu.Rows" localSheetId="35" hidden="1">#REF!,#REF!,#REF!,#REF!,#REF!,#REF!,#REF!</definedName>
    <definedName name="Z_EA8011E6_017A_11D2_98BD_00C04FC96ABD_.wvu.Rows" localSheetId="38" hidden="1">#REF!,#REF!,#REF!,#REF!,#REF!,#REF!,#REF!</definedName>
    <definedName name="Z_EA8011E6_017A_11D2_98BD_00C04FC96ABD_.wvu.Rows" localSheetId="39" hidden="1">#REF!,#REF!,#REF!,#REF!,#REF!,#REF!,#REF!</definedName>
    <definedName name="Z_EA8011E6_017A_11D2_98BD_00C04FC96ABD_.wvu.Rows" localSheetId="4" hidden="1">#REF!,#REF!,#REF!,#REF!,#REF!,#REF!,#REF!</definedName>
    <definedName name="Z_EA8011E6_017A_11D2_98BD_00C04FC96ABD_.wvu.Rows" localSheetId="44" hidden="1">#REF!,#REF!,#REF!,#REF!,#REF!,#REF!,#REF!</definedName>
    <definedName name="Z_EA8011E6_017A_11D2_98BD_00C04FC96ABD_.wvu.Rows" hidden="1">#REF!,#REF!,#REF!,#REF!,#REF!,#REF!,#REF!</definedName>
    <definedName name="Z_EA8011E9_017A_11D2_98BD_00C04FC96ABD_.wvu.Rows" localSheetId="14" hidden="1">#REF!,#REF!,#REF!,#REF!,#REF!,#REF!,#REF!,#REF!</definedName>
    <definedName name="Z_EA8011E9_017A_11D2_98BD_00C04FC96ABD_.wvu.Rows" localSheetId="17" hidden="1">#REF!,#REF!,#REF!,#REF!,#REF!,#REF!,#REF!,#REF!</definedName>
    <definedName name="Z_EA8011E9_017A_11D2_98BD_00C04FC96ABD_.wvu.Rows" localSheetId="18" hidden="1">#REF!,#REF!,#REF!,#REF!,#REF!,#REF!,#REF!,#REF!</definedName>
    <definedName name="Z_EA8011E9_017A_11D2_98BD_00C04FC96ABD_.wvu.Rows" localSheetId="48" hidden="1">#REF!,#REF!,#REF!,#REF!,#REF!,#REF!,#REF!,#REF!</definedName>
    <definedName name="Z_EA8011E9_017A_11D2_98BD_00C04FC96ABD_.wvu.Rows" localSheetId="24" hidden="1">#REF!,#REF!,#REF!,#REF!,#REF!,#REF!,#REF!,#REF!</definedName>
    <definedName name="Z_EA8011E9_017A_11D2_98BD_00C04FC96ABD_.wvu.Rows" localSheetId="25" hidden="1">#REF!,#REF!,#REF!,#REF!,#REF!,#REF!,#REF!,#REF!</definedName>
    <definedName name="Z_EA8011E9_017A_11D2_98BD_00C04FC96ABD_.wvu.Rows" localSheetId="26" hidden="1">#REF!,#REF!,#REF!,#REF!,#REF!,#REF!,#REF!,#REF!</definedName>
    <definedName name="Z_EA8011E9_017A_11D2_98BD_00C04FC96ABD_.wvu.Rows" localSheetId="27" hidden="1">#REF!,#REF!,#REF!,#REF!,#REF!,#REF!,#REF!,#REF!</definedName>
    <definedName name="Z_EA8011E9_017A_11D2_98BD_00C04FC96ABD_.wvu.Rows" localSheetId="28" hidden="1">#REF!,#REF!,#REF!,#REF!,#REF!,#REF!,#REF!,#REF!</definedName>
    <definedName name="Z_EA8011E9_017A_11D2_98BD_00C04FC96ABD_.wvu.Rows" localSheetId="29" hidden="1">#REF!,#REF!,#REF!,#REF!,#REF!,#REF!,#REF!,#REF!</definedName>
    <definedName name="Z_EA8011E9_017A_11D2_98BD_00C04FC96ABD_.wvu.Rows" localSheetId="30" hidden="1">#REF!,#REF!,#REF!,#REF!,#REF!,#REF!,#REF!,#REF!</definedName>
    <definedName name="Z_EA8011E9_017A_11D2_98BD_00C04FC96ABD_.wvu.Rows" localSheetId="32" hidden="1">#REF!,#REF!,#REF!,#REF!,#REF!,#REF!,#REF!,#REF!</definedName>
    <definedName name="Z_EA8011E9_017A_11D2_98BD_00C04FC96ABD_.wvu.Rows" localSheetId="33" hidden="1">#REF!,#REF!,#REF!,#REF!,#REF!,#REF!,#REF!,#REF!</definedName>
    <definedName name="Z_EA8011E9_017A_11D2_98BD_00C04FC96ABD_.wvu.Rows" localSheetId="35" hidden="1">#REF!,#REF!,#REF!,#REF!,#REF!,#REF!,#REF!,#REF!</definedName>
    <definedName name="Z_EA8011E9_017A_11D2_98BD_00C04FC96ABD_.wvu.Rows" localSheetId="38" hidden="1">#REF!,#REF!,#REF!,#REF!,#REF!,#REF!,#REF!,#REF!</definedName>
    <definedName name="Z_EA8011E9_017A_11D2_98BD_00C04FC96ABD_.wvu.Rows" localSheetId="39" hidden="1">#REF!,#REF!,#REF!,#REF!,#REF!,#REF!,#REF!,#REF!</definedName>
    <definedName name="Z_EA8011E9_017A_11D2_98BD_00C04FC96ABD_.wvu.Rows" localSheetId="4" hidden="1">#REF!,#REF!,#REF!,#REF!,#REF!,#REF!,#REF!,#REF!</definedName>
    <definedName name="Z_EA8011E9_017A_11D2_98BD_00C04FC96ABD_.wvu.Rows" localSheetId="44" hidden="1">#REF!,#REF!,#REF!,#REF!,#REF!,#REF!,#REF!,#REF!</definedName>
    <definedName name="Z_EA8011E9_017A_11D2_98BD_00C04FC96ABD_.wvu.Rows" hidden="1">#REF!,#REF!,#REF!,#REF!,#REF!,#REF!,#REF!,#REF!</definedName>
    <definedName name="Z_EA8011EC_017A_11D2_98BD_00C04FC96ABD_.wvu.Rows" localSheetId="14" hidden="1">#REF!,#REF!,#REF!,#REF!,#REF!,#REF!,#REF!,#REF!,#REF!</definedName>
    <definedName name="Z_EA8011EC_017A_11D2_98BD_00C04FC96ABD_.wvu.Rows" localSheetId="17" hidden="1">#REF!,#REF!,#REF!,#REF!,#REF!,#REF!,#REF!,#REF!,#REF!</definedName>
    <definedName name="Z_EA8011EC_017A_11D2_98BD_00C04FC96ABD_.wvu.Rows" localSheetId="18" hidden="1">#REF!,#REF!,#REF!,#REF!,#REF!,#REF!,#REF!,#REF!,#REF!</definedName>
    <definedName name="Z_EA8011EC_017A_11D2_98BD_00C04FC96ABD_.wvu.Rows" localSheetId="48" hidden="1">#REF!,#REF!,#REF!,#REF!,#REF!,#REF!,#REF!,#REF!,#REF!</definedName>
    <definedName name="Z_EA8011EC_017A_11D2_98BD_00C04FC96ABD_.wvu.Rows" localSheetId="24" hidden="1">#REF!,#REF!,#REF!,#REF!,#REF!,#REF!,#REF!,#REF!,#REF!</definedName>
    <definedName name="Z_EA8011EC_017A_11D2_98BD_00C04FC96ABD_.wvu.Rows" localSheetId="25" hidden="1">#REF!,#REF!,#REF!,#REF!,#REF!,#REF!,#REF!,#REF!,#REF!</definedName>
    <definedName name="Z_EA8011EC_017A_11D2_98BD_00C04FC96ABD_.wvu.Rows" localSheetId="26" hidden="1">#REF!,#REF!,#REF!,#REF!,#REF!,#REF!,#REF!,#REF!,#REF!</definedName>
    <definedName name="Z_EA8011EC_017A_11D2_98BD_00C04FC96ABD_.wvu.Rows" localSheetId="27" hidden="1">#REF!,#REF!,#REF!,#REF!,#REF!,#REF!,#REF!,#REF!,#REF!</definedName>
    <definedName name="Z_EA8011EC_017A_11D2_98BD_00C04FC96ABD_.wvu.Rows" localSheetId="28" hidden="1">#REF!,#REF!,#REF!,#REF!,#REF!,#REF!,#REF!,#REF!,#REF!</definedName>
    <definedName name="Z_EA8011EC_017A_11D2_98BD_00C04FC96ABD_.wvu.Rows" localSheetId="29" hidden="1">#REF!,#REF!,#REF!,#REF!,#REF!,#REF!,#REF!,#REF!,#REF!</definedName>
    <definedName name="Z_EA8011EC_017A_11D2_98BD_00C04FC96ABD_.wvu.Rows" localSheetId="30" hidden="1">#REF!,#REF!,#REF!,#REF!,#REF!,#REF!,#REF!,#REF!,#REF!</definedName>
    <definedName name="Z_EA8011EC_017A_11D2_98BD_00C04FC96ABD_.wvu.Rows" localSheetId="32" hidden="1">#REF!,#REF!,#REF!,#REF!,#REF!,#REF!,#REF!,#REF!,#REF!</definedName>
    <definedName name="Z_EA8011EC_017A_11D2_98BD_00C04FC96ABD_.wvu.Rows" localSheetId="33" hidden="1">#REF!,#REF!,#REF!,#REF!,#REF!,#REF!,#REF!,#REF!,#REF!</definedName>
    <definedName name="Z_EA8011EC_017A_11D2_98BD_00C04FC96ABD_.wvu.Rows" localSheetId="35" hidden="1">#REF!,#REF!,#REF!,#REF!,#REF!,#REF!,#REF!,#REF!,#REF!</definedName>
    <definedName name="Z_EA8011EC_017A_11D2_98BD_00C04FC96ABD_.wvu.Rows" localSheetId="38" hidden="1">#REF!,#REF!,#REF!,#REF!,#REF!,#REF!,#REF!,#REF!,#REF!</definedName>
    <definedName name="Z_EA8011EC_017A_11D2_98BD_00C04FC96ABD_.wvu.Rows" localSheetId="39" hidden="1">#REF!,#REF!,#REF!,#REF!,#REF!,#REF!,#REF!,#REF!,#REF!</definedName>
    <definedName name="Z_EA8011EC_017A_11D2_98BD_00C04FC96ABD_.wvu.Rows" localSheetId="4" hidden="1">#REF!,#REF!,#REF!,#REF!,#REF!,#REF!,#REF!,#REF!,#REF!</definedName>
    <definedName name="Z_EA8011EC_017A_11D2_98BD_00C04FC96ABD_.wvu.Rows" localSheetId="44" hidden="1">#REF!,#REF!,#REF!,#REF!,#REF!,#REF!,#REF!,#REF!,#REF!</definedName>
    <definedName name="Z_EA8011EC_017A_11D2_98BD_00C04FC96ABD_.wvu.Rows" hidden="1">#REF!,#REF!,#REF!,#REF!,#REF!,#REF!,#REF!,#REF!,#REF!</definedName>
    <definedName name="Z_EA86CE3A_00A2_11D2_98BC_00C04FC96ABD_.wvu.Rows" localSheetId="14" hidden="1">#REF!,#REF!,#REF!,#REF!,#REF!,#REF!</definedName>
    <definedName name="Z_EA86CE3A_00A2_11D2_98BC_00C04FC96ABD_.wvu.Rows" localSheetId="17" hidden="1">#REF!,#REF!,#REF!,#REF!,#REF!,#REF!</definedName>
    <definedName name="Z_EA86CE3A_00A2_11D2_98BC_00C04FC96ABD_.wvu.Rows" localSheetId="18" hidden="1">#REF!,#REF!,#REF!,#REF!,#REF!,#REF!</definedName>
    <definedName name="Z_EA86CE3A_00A2_11D2_98BC_00C04FC96ABD_.wvu.Rows" localSheetId="48" hidden="1">#REF!,#REF!,#REF!,#REF!,#REF!,#REF!</definedName>
    <definedName name="Z_EA86CE3A_00A2_11D2_98BC_00C04FC96ABD_.wvu.Rows" localSheetId="24" hidden="1">#REF!,#REF!,#REF!,#REF!,#REF!,#REF!</definedName>
    <definedName name="Z_EA86CE3A_00A2_11D2_98BC_00C04FC96ABD_.wvu.Rows" localSheetId="25" hidden="1">#REF!,#REF!,#REF!,#REF!,#REF!,#REF!</definedName>
    <definedName name="Z_EA86CE3A_00A2_11D2_98BC_00C04FC96ABD_.wvu.Rows" localSheetId="26" hidden="1">#REF!,#REF!,#REF!,#REF!,#REF!,#REF!</definedName>
    <definedName name="Z_EA86CE3A_00A2_11D2_98BC_00C04FC96ABD_.wvu.Rows" localSheetId="27" hidden="1">#REF!,#REF!,#REF!,#REF!,#REF!,#REF!</definedName>
    <definedName name="Z_EA86CE3A_00A2_11D2_98BC_00C04FC96ABD_.wvu.Rows" localSheetId="28" hidden="1">#REF!,#REF!,#REF!,#REF!,#REF!,#REF!</definedName>
    <definedName name="Z_EA86CE3A_00A2_11D2_98BC_00C04FC96ABD_.wvu.Rows" localSheetId="29" hidden="1">#REF!,#REF!,#REF!,#REF!,#REF!,#REF!</definedName>
    <definedName name="Z_EA86CE3A_00A2_11D2_98BC_00C04FC96ABD_.wvu.Rows" localSheetId="30" hidden="1">#REF!,#REF!,#REF!,#REF!,#REF!,#REF!</definedName>
    <definedName name="Z_EA86CE3A_00A2_11D2_98BC_00C04FC96ABD_.wvu.Rows" localSheetId="32" hidden="1">#REF!,#REF!,#REF!,#REF!,#REF!,#REF!</definedName>
    <definedName name="Z_EA86CE3A_00A2_11D2_98BC_00C04FC96ABD_.wvu.Rows" localSheetId="33" hidden="1">#REF!,#REF!,#REF!,#REF!,#REF!,#REF!</definedName>
    <definedName name="Z_EA86CE3A_00A2_11D2_98BC_00C04FC96ABD_.wvu.Rows" localSheetId="35" hidden="1">#REF!,#REF!,#REF!,#REF!,#REF!,#REF!</definedName>
    <definedName name="Z_EA86CE3A_00A2_11D2_98BC_00C04FC96ABD_.wvu.Rows" localSheetId="38" hidden="1">#REF!,#REF!,#REF!,#REF!,#REF!,#REF!</definedName>
    <definedName name="Z_EA86CE3A_00A2_11D2_98BC_00C04FC96ABD_.wvu.Rows" localSheetId="39" hidden="1">#REF!,#REF!,#REF!,#REF!,#REF!,#REF!</definedName>
    <definedName name="Z_EA86CE3A_00A2_11D2_98BC_00C04FC96ABD_.wvu.Rows" localSheetId="4" hidden="1">#REF!,#REF!,#REF!,#REF!,#REF!,#REF!</definedName>
    <definedName name="Z_EA86CE3A_00A2_11D2_98BC_00C04FC96ABD_.wvu.Rows" localSheetId="44" hidden="1">#REF!,#REF!,#REF!,#REF!,#REF!,#REF!</definedName>
    <definedName name="Z_EA86CE3A_00A2_11D2_98BC_00C04FC96ABD_.wvu.Rows" hidden="1">#REF!,#REF!,#REF!,#REF!,#REF!,#REF!</definedName>
    <definedName name="Z_EA86CE3B_00A2_11D2_98BC_00C04FC96ABD_.wvu.Rows" localSheetId="14" hidden="1">#REF!,#REF!,#REF!,#REF!,#REF!,#REF!</definedName>
    <definedName name="Z_EA86CE3B_00A2_11D2_98BC_00C04FC96ABD_.wvu.Rows" localSheetId="17" hidden="1">#REF!,#REF!,#REF!,#REF!,#REF!,#REF!</definedName>
    <definedName name="Z_EA86CE3B_00A2_11D2_98BC_00C04FC96ABD_.wvu.Rows" localSheetId="18" hidden="1">#REF!,#REF!,#REF!,#REF!,#REF!,#REF!</definedName>
    <definedName name="Z_EA86CE3B_00A2_11D2_98BC_00C04FC96ABD_.wvu.Rows" localSheetId="48" hidden="1">#REF!,#REF!,#REF!,#REF!,#REF!,#REF!</definedName>
    <definedName name="Z_EA86CE3B_00A2_11D2_98BC_00C04FC96ABD_.wvu.Rows" localSheetId="24" hidden="1">#REF!,#REF!,#REF!,#REF!,#REF!,#REF!</definedName>
    <definedName name="Z_EA86CE3B_00A2_11D2_98BC_00C04FC96ABD_.wvu.Rows" localSheetId="25" hidden="1">#REF!,#REF!,#REF!,#REF!,#REF!,#REF!</definedName>
    <definedName name="Z_EA86CE3B_00A2_11D2_98BC_00C04FC96ABD_.wvu.Rows" localSheetId="26" hidden="1">#REF!,#REF!,#REF!,#REF!,#REF!,#REF!</definedName>
    <definedName name="Z_EA86CE3B_00A2_11D2_98BC_00C04FC96ABD_.wvu.Rows" localSheetId="27" hidden="1">#REF!,#REF!,#REF!,#REF!,#REF!,#REF!</definedName>
    <definedName name="Z_EA86CE3B_00A2_11D2_98BC_00C04FC96ABD_.wvu.Rows" localSheetId="28" hidden="1">#REF!,#REF!,#REF!,#REF!,#REF!,#REF!</definedName>
    <definedName name="Z_EA86CE3B_00A2_11D2_98BC_00C04FC96ABD_.wvu.Rows" localSheetId="29" hidden="1">#REF!,#REF!,#REF!,#REF!,#REF!,#REF!</definedName>
    <definedName name="Z_EA86CE3B_00A2_11D2_98BC_00C04FC96ABD_.wvu.Rows" localSheetId="30" hidden="1">#REF!,#REF!,#REF!,#REF!,#REF!,#REF!</definedName>
    <definedName name="Z_EA86CE3B_00A2_11D2_98BC_00C04FC96ABD_.wvu.Rows" localSheetId="32" hidden="1">#REF!,#REF!,#REF!,#REF!,#REF!,#REF!</definedName>
    <definedName name="Z_EA86CE3B_00A2_11D2_98BC_00C04FC96ABD_.wvu.Rows" localSheetId="33" hidden="1">#REF!,#REF!,#REF!,#REF!,#REF!,#REF!</definedName>
    <definedName name="Z_EA86CE3B_00A2_11D2_98BC_00C04FC96ABD_.wvu.Rows" localSheetId="35" hidden="1">#REF!,#REF!,#REF!,#REF!,#REF!,#REF!</definedName>
    <definedName name="Z_EA86CE3B_00A2_11D2_98BC_00C04FC96ABD_.wvu.Rows" localSheetId="38" hidden="1">#REF!,#REF!,#REF!,#REF!,#REF!,#REF!</definedName>
    <definedName name="Z_EA86CE3B_00A2_11D2_98BC_00C04FC96ABD_.wvu.Rows" localSheetId="39" hidden="1">#REF!,#REF!,#REF!,#REF!,#REF!,#REF!</definedName>
    <definedName name="Z_EA86CE3B_00A2_11D2_98BC_00C04FC96ABD_.wvu.Rows" localSheetId="4" hidden="1">#REF!,#REF!,#REF!,#REF!,#REF!,#REF!</definedName>
    <definedName name="Z_EA86CE3B_00A2_11D2_98BC_00C04FC96ABD_.wvu.Rows" localSheetId="44" hidden="1">#REF!,#REF!,#REF!,#REF!,#REF!,#REF!</definedName>
    <definedName name="Z_EA86CE3B_00A2_11D2_98BC_00C04FC96ABD_.wvu.Rows" hidden="1">#REF!,#REF!,#REF!,#REF!,#REF!,#REF!</definedName>
    <definedName name="Z_EA86CE3C_00A2_11D2_98BC_00C04FC96ABD_.wvu.Rows" localSheetId="14" hidden="1">#REF!,#REF!,#REF!,#REF!,#REF!,#REF!</definedName>
    <definedName name="Z_EA86CE3C_00A2_11D2_98BC_00C04FC96ABD_.wvu.Rows" localSheetId="17" hidden="1">#REF!,#REF!,#REF!,#REF!,#REF!,#REF!</definedName>
    <definedName name="Z_EA86CE3C_00A2_11D2_98BC_00C04FC96ABD_.wvu.Rows" localSheetId="18" hidden="1">#REF!,#REF!,#REF!,#REF!,#REF!,#REF!</definedName>
    <definedName name="Z_EA86CE3C_00A2_11D2_98BC_00C04FC96ABD_.wvu.Rows" localSheetId="48" hidden="1">#REF!,#REF!,#REF!,#REF!,#REF!,#REF!</definedName>
    <definedName name="Z_EA86CE3C_00A2_11D2_98BC_00C04FC96ABD_.wvu.Rows" localSheetId="24" hidden="1">#REF!,#REF!,#REF!,#REF!,#REF!,#REF!</definedName>
    <definedName name="Z_EA86CE3C_00A2_11D2_98BC_00C04FC96ABD_.wvu.Rows" localSheetId="25" hidden="1">#REF!,#REF!,#REF!,#REF!,#REF!,#REF!</definedName>
    <definedName name="Z_EA86CE3C_00A2_11D2_98BC_00C04FC96ABD_.wvu.Rows" localSheetId="26" hidden="1">#REF!,#REF!,#REF!,#REF!,#REF!,#REF!</definedName>
    <definedName name="Z_EA86CE3C_00A2_11D2_98BC_00C04FC96ABD_.wvu.Rows" localSheetId="27" hidden="1">#REF!,#REF!,#REF!,#REF!,#REF!,#REF!</definedName>
    <definedName name="Z_EA86CE3C_00A2_11D2_98BC_00C04FC96ABD_.wvu.Rows" localSheetId="28" hidden="1">#REF!,#REF!,#REF!,#REF!,#REF!,#REF!</definedName>
    <definedName name="Z_EA86CE3C_00A2_11D2_98BC_00C04FC96ABD_.wvu.Rows" localSheetId="29" hidden="1">#REF!,#REF!,#REF!,#REF!,#REF!,#REF!</definedName>
    <definedName name="Z_EA86CE3C_00A2_11D2_98BC_00C04FC96ABD_.wvu.Rows" localSheetId="30" hidden="1">#REF!,#REF!,#REF!,#REF!,#REF!,#REF!</definedName>
    <definedName name="Z_EA86CE3C_00A2_11D2_98BC_00C04FC96ABD_.wvu.Rows" localSheetId="32" hidden="1">#REF!,#REF!,#REF!,#REF!,#REF!,#REF!</definedName>
    <definedName name="Z_EA86CE3C_00A2_11D2_98BC_00C04FC96ABD_.wvu.Rows" localSheetId="33" hidden="1">#REF!,#REF!,#REF!,#REF!,#REF!,#REF!</definedName>
    <definedName name="Z_EA86CE3C_00A2_11D2_98BC_00C04FC96ABD_.wvu.Rows" localSheetId="35" hidden="1">#REF!,#REF!,#REF!,#REF!,#REF!,#REF!</definedName>
    <definedName name="Z_EA86CE3C_00A2_11D2_98BC_00C04FC96ABD_.wvu.Rows" localSheetId="38" hidden="1">#REF!,#REF!,#REF!,#REF!,#REF!,#REF!</definedName>
    <definedName name="Z_EA86CE3C_00A2_11D2_98BC_00C04FC96ABD_.wvu.Rows" localSheetId="39" hidden="1">#REF!,#REF!,#REF!,#REF!,#REF!,#REF!</definedName>
    <definedName name="Z_EA86CE3C_00A2_11D2_98BC_00C04FC96ABD_.wvu.Rows" localSheetId="4" hidden="1">#REF!,#REF!,#REF!,#REF!,#REF!,#REF!</definedName>
    <definedName name="Z_EA86CE3C_00A2_11D2_98BC_00C04FC96ABD_.wvu.Rows" localSheetId="44" hidden="1">#REF!,#REF!,#REF!,#REF!,#REF!,#REF!</definedName>
    <definedName name="Z_EA86CE3C_00A2_11D2_98BC_00C04FC96ABD_.wvu.Rows" hidden="1">#REF!,#REF!,#REF!,#REF!,#REF!,#REF!</definedName>
    <definedName name="Z_EA86CE3D_00A2_11D2_98BC_00C04FC96ABD_.wvu.Rows" localSheetId="14" hidden="1">#REF!,#REF!,#REF!,#REF!,#REF!,#REF!</definedName>
    <definedName name="Z_EA86CE3D_00A2_11D2_98BC_00C04FC96ABD_.wvu.Rows" localSheetId="17" hidden="1">#REF!,#REF!,#REF!,#REF!,#REF!,#REF!</definedName>
    <definedName name="Z_EA86CE3D_00A2_11D2_98BC_00C04FC96ABD_.wvu.Rows" localSheetId="18" hidden="1">#REF!,#REF!,#REF!,#REF!,#REF!,#REF!</definedName>
    <definedName name="Z_EA86CE3D_00A2_11D2_98BC_00C04FC96ABD_.wvu.Rows" localSheetId="48" hidden="1">#REF!,#REF!,#REF!,#REF!,#REF!,#REF!</definedName>
    <definedName name="Z_EA86CE3D_00A2_11D2_98BC_00C04FC96ABD_.wvu.Rows" localSheetId="24" hidden="1">#REF!,#REF!,#REF!,#REF!,#REF!,#REF!</definedName>
    <definedName name="Z_EA86CE3D_00A2_11D2_98BC_00C04FC96ABD_.wvu.Rows" localSheetId="25" hidden="1">#REF!,#REF!,#REF!,#REF!,#REF!,#REF!</definedName>
    <definedName name="Z_EA86CE3D_00A2_11D2_98BC_00C04FC96ABD_.wvu.Rows" localSheetId="26" hidden="1">#REF!,#REF!,#REF!,#REF!,#REF!,#REF!</definedName>
    <definedName name="Z_EA86CE3D_00A2_11D2_98BC_00C04FC96ABD_.wvu.Rows" localSheetId="27" hidden="1">#REF!,#REF!,#REF!,#REF!,#REF!,#REF!</definedName>
    <definedName name="Z_EA86CE3D_00A2_11D2_98BC_00C04FC96ABD_.wvu.Rows" localSheetId="28" hidden="1">#REF!,#REF!,#REF!,#REF!,#REF!,#REF!</definedName>
    <definedName name="Z_EA86CE3D_00A2_11D2_98BC_00C04FC96ABD_.wvu.Rows" localSheetId="29" hidden="1">#REF!,#REF!,#REF!,#REF!,#REF!,#REF!</definedName>
    <definedName name="Z_EA86CE3D_00A2_11D2_98BC_00C04FC96ABD_.wvu.Rows" localSheetId="30" hidden="1">#REF!,#REF!,#REF!,#REF!,#REF!,#REF!</definedName>
    <definedName name="Z_EA86CE3D_00A2_11D2_98BC_00C04FC96ABD_.wvu.Rows" localSheetId="32" hidden="1">#REF!,#REF!,#REF!,#REF!,#REF!,#REF!</definedName>
    <definedName name="Z_EA86CE3D_00A2_11D2_98BC_00C04FC96ABD_.wvu.Rows" localSheetId="33" hidden="1">#REF!,#REF!,#REF!,#REF!,#REF!,#REF!</definedName>
    <definedName name="Z_EA86CE3D_00A2_11D2_98BC_00C04FC96ABD_.wvu.Rows" localSheetId="35" hidden="1">#REF!,#REF!,#REF!,#REF!,#REF!,#REF!</definedName>
    <definedName name="Z_EA86CE3D_00A2_11D2_98BC_00C04FC96ABD_.wvu.Rows" localSheetId="38" hidden="1">#REF!,#REF!,#REF!,#REF!,#REF!,#REF!</definedName>
    <definedName name="Z_EA86CE3D_00A2_11D2_98BC_00C04FC96ABD_.wvu.Rows" localSheetId="39" hidden="1">#REF!,#REF!,#REF!,#REF!,#REF!,#REF!</definedName>
    <definedName name="Z_EA86CE3D_00A2_11D2_98BC_00C04FC96ABD_.wvu.Rows" localSheetId="4" hidden="1">#REF!,#REF!,#REF!,#REF!,#REF!,#REF!</definedName>
    <definedName name="Z_EA86CE3D_00A2_11D2_98BC_00C04FC96ABD_.wvu.Rows" localSheetId="44" hidden="1">#REF!,#REF!,#REF!,#REF!,#REF!,#REF!</definedName>
    <definedName name="Z_EA86CE3D_00A2_11D2_98BC_00C04FC96ABD_.wvu.Rows" hidden="1">#REF!,#REF!,#REF!,#REF!,#REF!,#REF!</definedName>
    <definedName name="Z_EA86CE3E_00A2_11D2_98BC_00C04FC96ABD_.wvu.Rows" localSheetId="14" hidden="1">#REF!,#REF!,#REF!,#REF!,#REF!,#REF!,#REF!,#REF!</definedName>
    <definedName name="Z_EA86CE3E_00A2_11D2_98BC_00C04FC96ABD_.wvu.Rows" localSheetId="17" hidden="1">#REF!,#REF!,#REF!,#REF!,#REF!,#REF!,#REF!,#REF!</definedName>
    <definedName name="Z_EA86CE3E_00A2_11D2_98BC_00C04FC96ABD_.wvu.Rows" localSheetId="18" hidden="1">#REF!,#REF!,#REF!,#REF!,#REF!,#REF!,#REF!,#REF!</definedName>
    <definedName name="Z_EA86CE3E_00A2_11D2_98BC_00C04FC96ABD_.wvu.Rows" localSheetId="48" hidden="1">#REF!,#REF!,#REF!,#REF!,#REF!,#REF!,#REF!,#REF!</definedName>
    <definedName name="Z_EA86CE3E_00A2_11D2_98BC_00C04FC96ABD_.wvu.Rows" localSheetId="24" hidden="1">#REF!,#REF!,#REF!,#REF!,#REF!,#REF!,#REF!,#REF!</definedName>
    <definedName name="Z_EA86CE3E_00A2_11D2_98BC_00C04FC96ABD_.wvu.Rows" localSheetId="25" hidden="1">#REF!,#REF!,#REF!,#REF!,#REF!,#REF!,#REF!,#REF!</definedName>
    <definedName name="Z_EA86CE3E_00A2_11D2_98BC_00C04FC96ABD_.wvu.Rows" localSheetId="26" hidden="1">#REF!,#REF!,#REF!,#REF!,#REF!,#REF!,#REF!,#REF!</definedName>
    <definedName name="Z_EA86CE3E_00A2_11D2_98BC_00C04FC96ABD_.wvu.Rows" localSheetId="27" hidden="1">#REF!,#REF!,#REF!,#REF!,#REF!,#REF!,#REF!,#REF!</definedName>
    <definedName name="Z_EA86CE3E_00A2_11D2_98BC_00C04FC96ABD_.wvu.Rows" localSheetId="28" hidden="1">#REF!,#REF!,#REF!,#REF!,#REF!,#REF!,#REF!,#REF!</definedName>
    <definedName name="Z_EA86CE3E_00A2_11D2_98BC_00C04FC96ABD_.wvu.Rows" localSheetId="29" hidden="1">#REF!,#REF!,#REF!,#REF!,#REF!,#REF!,#REF!,#REF!</definedName>
    <definedName name="Z_EA86CE3E_00A2_11D2_98BC_00C04FC96ABD_.wvu.Rows" localSheetId="30" hidden="1">#REF!,#REF!,#REF!,#REF!,#REF!,#REF!,#REF!,#REF!</definedName>
    <definedName name="Z_EA86CE3E_00A2_11D2_98BC_00C04FC96ABD_.wvu.Rows" localSheetId="32" hidden="1">#REF!,#REF!,#REF!,#REF!,#REF!,#REF!,#REF!,#REF!</definedName>
    <definedName name="Z_EA86CE3E_00A2_11D2_98BC_00C04FC96ABD_.wvu.Rows" localSheetId="33" hidden="1">#REF!,#REF!,#REF!,#REF!,#REF!,#REF!,#REF!,#REF!</definedName>
    <definedName name="Z_EA86CE3E_00A2_11D2_98BC_00C04FC96ABD_.wvu.Rows" localSheetId="35" hidden="1">#REF!,#REF!,#REF!,#REF!,#REF!,#REF!,#REF!,#REF!</definedName>
    <definedName name="Z_EA86CE3E_00A2_11D2_98BC_00C04FC96ABD_.wvu.Rows" localSheetId="38" hidden="1">#REF!,#REF!,#REF!,#REF!,#REF!,#REF!,#REF!,#REF!</definedName>
    <definedName name="Z_EA86CE3E_00A2_11D2_98BC_00C04FC96ABD_.wvu.Rows" localSheetId="39" hidden="1">#REF!,#REF!,#REF!,#REF!,#REF!,#REF!,#REF!,#REF!</definedName>
    <definedName name="Z_EA86CE3E_00A2_11D2_98BC_00C04FC96ABD_.wvu.Rows" localSheetId="4" hidden="1">#REF!,#REF!,#REF!,#REF!,#REF!,#REF!,#REF!,#REF!</definedName>
    <definedName name="Z_EA86CE3E_00A2_11D2_98BC_00C04FC96ABD_.wvu.Rows" localSheetId="44" hidden="1">#REF!,#REF!,#REF!,#REF!,#REF!,#REF!,#REF!,#REF!</definedName>
    <definedName name="Z_EA86CE3E_00A2_11D2_98BC_00C04FC96ABD_.wvu.Rows" hidden="1">#REF!,#REF!,#REF!,#REF!,#REF!,#REF!,#REF!,#REF!</definedName>
    <definedName name="Z_EA86CE3F_00A2_11D2_98BC_00C04FC96ABD_.wvu.Rows" localSheetId="14" hidden="1">#REF!,#REF!,#REF!,#REF!,#REF!,#REF!,#REF!</definedName>
    <definedName name="Z_EA86CE3F_00A2_11D2_98BC_00C04FC96ABD_.wvu.Rows" localSheetId="17" hidden="1">#REF!,#REF!,#REF!,#REF!,#REF!,#REF!,#REF!</definedName>
    <definedName name="Z_EA86CE3F_00A2_11D2_98BC_00C04FC96ABD_.wvu.Rows" localSheetId="18" hidden="1">#REF!,#REF!,#REF!,#REF!,#REF!,#REF!,#REF!</definedName>
    <definedName name="Z_EA86CE3F_00A2_11D2_98BC_00C04FC96ABD_.wvu.Rows" localSheetId="48" hidden="1">#REF!,#REF!,#REF!,#REF!,#REF!,#REF!,#REF!</definedName>
    <definedName name="Z_EA86CE3F_00A2_11D2_98BC_00C04FC96ABD_.wvu.Rows" localSheetId="24" hidden="1">#REF!,#REF!,#REF!,#REF!,#REF!,#REF!,#REF!</definedName>
    <definedName name="Z_EA86CE3F_00A2_11D2_98BC_00C04FC96ABD_.wvu.Rows" localSheetId="25" hidden="1">#REF!,#REF!,#REF!,#REF!,#REF!,#REF!,#REF!</definedName>
    <definedName name="Z_EA86CE3F_00A2_11D2_98BC_00C04FC96ABD_.wvu.Rows" localSheetId="26" hidden="1">#REF!,#REF!,#REF!,#REF!,#REF!,#REF!,#REF!</definedName>
    <definedName name="Z_EA86CE3F_00A2_11D2_98BC_00C04FC96ABD_.wvu.Rows" localSheetId="27" hidden="1">#REF!,#REF!,#REF!,#REF!,#REF!,#REF!,#REF!</definedName>
    <definedName name="Z_EA86CE3F_00A2_11D2_98BC_00C04FC96ABD_.wvu.Rows" localSheetId="28" hidden="1">#REF!,#REF!,#REF!,#REF!,#REF!,#REF!,#REF!</definedName>
    <definedName name="Z_EA86CE3F_00A2_11D2_98BC_00C04FC96ABD_.wvu.Rows" localSheetId="29" hidden="1">#REF!,#REF!,#REF!,#REF!,#REF!,#REF!,#REF!</definedName>
    <definedName name="Z_EA86CE3F_00A2_11D2_98BC_00C04FC96ABD_.wvu.Rows" localSheetId="30" hidden="1">#REF!,#REF!,#REF!,#REF!,#REF!,#REF!,#REF!</definedName>
    <definedName name="Z_EA86CE3F_00A2_11D2_98BC_00C04FC96ABD_.wvu.Rows" localSheetId="32" hidden="1">#REF!,#REF!,#REF!,#REF!,#REF!,#REF!,#REF!</definedName>
    <definedName name="Z_EA86CE3F_00A2_11D2_98BC_00C04FC96ABD_.wvu.Rows" localSheetId="33" hidden="1">#REF!,#REF!,#REF!,#REF!,#REF!,#REF!,#REF!</definedName>
    <definedName name="Z_EA86CE3F_00A2_11D2_98BC_00C04FC96ABD_.wvu.Rows" localSheetId="35" hidden="1">#REF!,#REF!,#REF!,#REF!,#REF!,#REF!,#REF!</definedName>
    <definedName name="Z_EA86CE3F_00A2_11D2_98BC_00C04FC96ABD_.wvu.Rows" localSheetId="38" hidden="1">#REF!,#REF!,#REF!,#REF!,#REF!,#REF!,#REF!</definedName>
    <definedName name="Z_EA86CE3F_00A2_11D2_98BC_00C04FC96ABD_.wvu.Rows" localSheetId="39" hidden="1">#REF!,#REF!,#REF!,#REF!,#REF!,#REF!,#REF!</definedName>
    <definedName name="Z_EA86CE3F_00A2_11D2_98BC_00C04FC96ABD_.wvu.Rows" localSheetId="4" hidden="1">#REF!,#REF!,#REF!,#REF!,#REF!,#REF!,#REF!</definedName>
    <definedName name="Z_EA86CE3F_00A2_11D2_98BC_00C04FC96ABD_.wvu.Rows" localSheetId="44" hidden="1">#REF!,#REF!,#REF!,#REF!,#REF!,#REF!,#REF!</definedName>
    <definedName name="Z_EA86CE3F_00A2_11D2_98BC_00C04FC96ABD_.wvu.Rows" hidden="1">#REF!,#REF!,#REF!,#REF!,#REF!,#REF!,#REF!</definedName>
    <definedName name="Z_EA86CE40_00A2_11D2_98BC_00C04FC96ABD_.wvu.Rows" localSheetId="14" hidden="1">#REF!,#REF!,#REF!,#REF!,#REF!,#REF!,#REF!</definedName>
    <definedName name="Z_EA86CE40_00A2_11D2_98BC_00C04FC96ABD_.wvu.Rows" localSheetId="17" hidden="1">#REF!,#REF!,#REF!,#REF!,#REF!,#REF!,#REF!</definedName>
    <definedName name="Z_EA86CE40_00A2_11D2_98BC_00C04FC96ABD_.wvu.Rows" localSheetId="18" hidden="1">#REF!,#REF!,#REF!,#REF!,#REF!,#REF!,#REF!</definedName>
    <definedName name="Z_EA86CE40_00A2_11D2_98BC_00C04FC96ABD_.wvu.Rows" localSheetId="48" hidden="1">#REF!,#REF!,#REF!,#REF!,#REF!,#REF!,#REF!</definedName>
    <definedName name="Z_EA86CE40_00A2_11D2_98BC_00C04FC96ABD_.wvu.Rows" localSheetId="24" hidden="1">#REF!,#REF!,#REF!,#REF!,#REF!,#REF!,#REF!</definedName>
    <definedName name="Z_EA86CE40_00A2_11D2_98BC_00C04FC96ABD_.wvu.Rows" localSheetId="25" hidden="1">#REF!,#REF!,#REF!,#REF!,#REF!,#REF!,#REF!</definedName>
    <definedName name="Z_EA86CE40_00A2_11D2_98BC_00C04FC96ABD_.wvu.Rows" localSheetId="26" hidden="1">#REF!,#REF!,#REF!,#REF!,#REF!,#REF!,#REF!</definedName>
    <definedName name="Z_EA86CE40_00A2_11D2_98BC_00C04FC96ABD_.wvu.Rows" localSheetId="27" hidden="1">#REF!,#REF!,#REF!,#REF!,#REF!,#REF!,#REF!</definedName>
    <definedName name="Z_EA86CE40_00A2_11D2_98BC_00C04FC96ABD_.wvu.Rows" localSheetId="28" hidden="1">#REF!,#REF!,#REF!,#REF!,#REF!,#REF!,#REF!</definedName>
    <definedName name="Z_EA86CE40_00A2_11D2_98BC_00C04FC96ABD_.wvu.Rows" localSheetId="29" hidden="1">#REF!,#REF!,#REF!,#REF!,#REF!,#REF!,#REF!</definedName>
    <definedName name="Z_EA86CE40_00A2_11D2_98BC_00C04FC96ABD_.wvu.Rows" localSheetId="30" hidden="1">#REF!,#REF!,#REF!,#REF!,#REF!,#REF!,#REF!</definedName>
    <definedName name="Z_EA86CE40_00A2_11D2_98BC_00C04FC96ABD_.wvu.Rows" localSheetId="32" hidden="1">#REF!,#REF!,#REF!,#REF!,#REF!,#REF!,#REF!</definedName>
    <definedName name="Z_EA86CE40_00A2_11D2_98BC_00C04FC96ABD_.wvu.Rows" localSheetId="33" hidden="1">#REF!,#REF!,#REF!,#REF!,#REF!,#REF!,#REF!</definedName>
    <definedName name="Z_EA86CE40_00A2_11D2_98BC_00C04FC96ABD_.wvu.Rows" localSheetId="35" hidden="1">#REF!,#REF!,#REF!,#REF!,#REF!,#REF!,#REF!</definedName>
    <definedName name="Z_EA86CE40_00A2_11D2_98BC_00C04FC96ABD_.wvu.Rows" localSheetId="38" hidden="1">#REF!,#REF!,#REF!,#REF!,#REF!,#REF!,#REF!</definedName>
    <definedName name="Z_EA86CE40_00A2_11D2_98BC_00C04FC96ABD_.wvu.Rows" localSheetId="39" hidden="1">#REF!,#REF!,#REF!,#REF!,#REF!,#REF!,#REF!</definedName>
    <definedName name="Z_EA86CE40_00A2_11D2_98BC_00C04FC96ABD_.wvu.Rows" localSheetId="4" hidden="1">#REF!,#REF!,#REF!,#REF!,#REF!,#REF!,#REF!</definedName>
    <definedName name="Z_EA86CE40_00A2_11D2_98BC_00C04FC96ABD_.wvu.Rows" localSheetId="44" hidden="1">#REF!,#REF!,#REF!,#REF!,#REF!,#REF!,#REF!</definedName>
    <definedName name="Z_EA86CE40_00A2_11D2_98BC_00C04FC96ABD_.wvu.Rows" hidden="1">#REF!,#REF!,#REF!,#REF!,#REF!,#REF!,#REF!</definedName>
    <definedName name="Z_EA86CE41_00A2_11D2_98BC_00C04FC96ABD_.wvu.Rows" localSheetId="14" hidden="1">#REF!,#REF!,#REF!,#REF!,#REF!,#REF!,#REF!,#REF!</definedName>
    <definedName name="Z_EA86CE41_00A2_11D2_98BC_00C04FC96ABD_.wvu.Rows" localSheetId="17" hidden="1">#REF!,#REF!,#REF!,#REF!,#REF!,#REF!,#REF!,#REF!</definedName>
    <definedName name="Z_EA86CE41_00A2_11D2_98BC_00C04FC96ABD_.wvu.Rows" localSheetId="18" hidden="1">#REF!,#REF!,#REF!,#REF!,#REF!,#REF!,#REF!,#REF!</definedName>
    <definedName name="Z_EA86CE41_00A2_11D2_98BC_00C04FC96ABD_.wvu.Rows" localSheetId="48" hidden="1">#REF!,#REF!,#REF!,#REF!,#REF!,#REF!,#REF!,#REF!</definedName>
    <definedName name="Z_EA86CE41_00A2_11D2_98BC_00C04FC96ABD_.wvu.Rows" localSheetId="24" hidden="1">#REF!,#REF!,#REF!,#REF!,#REF!,#REF!,#REF!,#REF!</definedName>
    <definedName name="Z_EA86CE41_00A2_11D2_98BC_00C04FC96ABD_.wvu.Rows" localSheetId="25" hidden="1">#REF!,#REF!,#REF!,#REF!,#REF!,#REF!,#REF!,#REF!</definedName>
    <definedName name="Z_EA86CE41_00A2_11D2_98BC_00C04FC96ABD_.wvu.Rows" localSheetId="26" hidden="1">#REF!,#REF!,#REF!,#REF!,#REF!,#REF!,#REF!,#REF!</definedName>
    <definedName name="Z_EA86CE41_00A2_11D2_98BC_00C04FC96ABD_.wvu.Rows" localSheetId="27" hidden="1">#REF!,#REF!,#REF!,#REF!,#REF!,#REF!,#REF!,#REF!</definedName>
    <definedName name="Z_EA86CE41_00A2_11D2_98BC_00C04FC96ABD_.wvu.Rows" localSheetId="28" hidden="1">#REF!,#REF!,#REF!,#REF!,#REF!,#REF!,#REF!,#REF!</definedName>
    <definedName name="Z_EA86CE41_00A2_11D2_98BC_00C04FC96ABD_.wvu.Rows" localSheetId="29" hidden="1">#REF!,#REF!,#REF!,#REF!,#REF!,#REF!,#REF!,#REF!</definedName>
    <definedName name="Z_EA86CE41_00A2_11D2_98BC_00C04FC96ABD_.wvu.Rows" localSheetId="30" hidden="1">#REF!,#REF!,#REF!,#REF!,#REF!,#REF!,#REF!,#REF!</definedName>
    <definedName name="Z_EA86CE41_00A2_11D2_98BC_00C04FC96ABD_.wvu.Rows" localSheetId="32" hidden="1">#REF!,#REF!,#REF!,#REF!,#REF!,#REF!,#REF!,#REF!</definedName>
    <definedName name="Z_EA86CE41_00A2_11D2_98BC_00C04FC96ABD_.wvu.Rows" localSheetId="33" hidden="1">#REF!,#REF!,#REF!,#REF!,#REF!,#REF!,#REF!,#REF!</definedName>
    <definedName name="Z_EA86CE41_00A2_11D2_98BC_00C04FC96ABD_.wvu.Rows" localSheetId="35" hidden="1">#REF!,#REF!,#REF!,#REF!,#REF!,#REF!,#REF!,#REF!</definedName>
    <definedName name="Z_EA86CE41_00A2_11D2_98BC_00C04FC96ABD_.wvu.Rows" localSheetId="38" hidden="1">#REF!,#REF!,#REF!,#REF!,#REF!,#REF!,#REF!,#REF!</definedName>
    <definedName name="Z_EA86CE41_00A2_11D2_98BC_00C04FC96ABD_.wvu.Rows" localSheetId="39" hidden="1">#REF!,#REF!,#REF!,#REF!,#REF!,#REF!,#REF!,#REF!</definedName>
    <definedName name="Z_EA86CE41_00A2_11D2_98BC_00C04FC96ABD_.wvu.Rows" localSheetId="4" hidden="1">#REF!,#REF!,#REF!,#REF!,#REF!,#REF!,#REF!,#REF!</definedName>
    <definedName name="Z_EA86CE41_00A2_11D2_98BC_00C04FC96ABD_.wvu.Rows" localSheetId="44" hidden="1">#REF!,#REF!,#REF!,#REF!,#REF!,#REF!,#REF!,#REF!</definedName>
    <definedName name="Z_EA86CE41_00A2_11D2_98BC_00C04FC96ABD_.wvu.Rows" hidden="1">#REF!,#REF!,#REF!,#REF!,#REF!,#REF!,#REF!,#REF!</definedName>
    <definedName name="Z_EA86CE42_00A2_11D2_98BC_00C04FC96ABD_.wvu.Rows" localSheetId="14" hidden="1">#REF!,#REF!,#REF!,#REF!,#REF!,#REF!,#REF!,#REF!</definedName>
    <definedName name="Z_EA86CE42_00A2_11D2_98BC_00C04FC96ABD_.wvu.Rows" localSheetId="17" hidden="1">#REF!,#REF!,#REF!,#REF!,#REF!,#REF!,#REF!,#REF!</definedName>
    <definedName name="Z_EA86CE42_00A2_11D2_98BC_00C04FC96ABD_.wvu.Rows" localSheetId="18" hidden="1">#REF!,#REF!,#REF!,#REF!,#REF!,#REF!,#REF!,#REF!</definedName>
    <definedName name="Z_EA86CE42_00A2_11D2_98BC_00C04FC96ABD_.wvu.Rows" localSheetId="48" hidden="1">#REF!,#REF!,#REF!,#REF!,#REF!,#REF!,#REF!,#REF!</definedName>
    <definedName name="Z_EA86CE42_00A2_11D2_98BC_00C04FC96ABD_.wvu.Rows" localSheetId="24" hidden="1">#REF!,#REF!,#REF!,#REF!,#REF!,#REF!,#REF!,#REF!</definedName>
    <definedName name="Z_EA86CE42_00A2_11D2_98BC_00C04FC96ABD_.wvu.Rows" localSheetId="25" hidden="1">#REF!,#REF!,#REF!,#REF!,#REF!,#REF!,#REF!,#REF!</definedName>
    <definedName name="Z_EA86CE42_00A2_11D2_98BC_00C04FC96ABD_.wvu.Rows" localSheetId="26" hidden="1">#REF!,#REF!,#REF!,#REF!,#REF!,#REF!,#REF!,#REF!</definedName>
    <definedName name="Z_EA86CE42_00A2_11D2_98BC_00C04FC96ABD_.wvu.Rows" localSheetId="27" hidden="1">#REF!,#REF!,#REF!,#REF!,#REF!,#REF!,#REF!,#REF!</definedName>
    <definedName name="Z_EA86CE42_00A2_11D2_98BC_00C04FC96ABD_.wvu.Rows" localSheetId="28" hidden="1">#REF!,#REF!,#REF!,#REF!,#REF!,#REF!,#REF!,#REF!</definedName>
    <definedName name="Z_EA86CE42_00A2_11D2_98BC_00C04FC96ABD_.wvu.Rows" localSheetId="29" hidden="1">#REF!,#REF!,#REF!,#REF!,#REF!,#REF!,#REF!,#REF!</definedName>
    <definedName name="Z_EA86CE42_00A2_11D2_98BC_00C04FC96ABD_.wvu.Rows" localSheetId="30" hidden="1">#REF!,#REF!,#REF!,#REF!,#REF!,#REF!,#REF!,#REF!</definedName>
    <definedName name="Z_EA86CE42_00A2_11D2_98BC_00C04FC96ABD_.wvu.Rows" localSheetId="32" hidden="1">#REF!,#REF!,#REF!,#REF!,#REF!,#REF!,#REF!,#REF!</definedName>
    <definedName name="Z_EA86CE42_00A2_11D2_98BC_00C04FC96ABD_.wvu.Rows" localSheetId="33" hidden="1">#REF!,#REF!,#REF!,#REF!,#REF!,#REF!,#REF!,#REF!</definedName>
    <definedName name="Z_EA86CE42_00A2_11D2_98BC_00C04FC96ABD_.wvu.Rows" localSheetId="35" hidden="1">#REF!,#REF!,#REF!,#REF!,#REF!,#REF!,#REF!,#REF!</definedName>
    <definedName name="Z_EA86CE42_00A2_11D2_98BC_00C04FC96ABD_.wvu.Rows" localSheetId="38" hidden="1">#REF!,#REF!,#REF!,#REF!,#REF!,#REF!,#REF!,#REF!</definedName>
    <definedName name="Z_EA86CE42_00A2_11D2_98BC_00C04FC96ABD_.wvu.Rows" localSheetId="39" hidden="1">#REF!,#REF!,#REF!,#REF!,#REF!,#REF!,#REF!,#REF!</definedName>
    <definedName name="Z_EA86CE42_00A2_11D2_98BC_00C04FC96ABD_.wvu.Rows" localSheetId="4" hidden="1">#REF!,#REF!,#REF!,#REF!,#REF!,#REF!,#REF!,#REF!</definedName>
    <definedName name="Z_EA86CE42_00A2_11D2_98BC_00C04FC96ABD_.wvu.Rows" localSheetId="44" hidden="1">#REF!,#REF!,#REF!,#REF!,#REF!,#REF!,#REF!,#REF!</definedName>
    <definedName name="Z_EA86CE42_00A2_11D2_98BC_00C04FC96ABD_.wvu.Rows" hidden="1">#REF!,#REF!,#REF!,#REF!,#REF!,#REF!,#REF!,#REF!</definedName>
    <definedName name="Z_EA86CE43_00A2_11D2_98BC_00C04FC96ABD_.wvu.Rows" localSheetId="14" hidden="1">#REF!,#REF!,#REF!,#REF!,#REF!,#REF!,#REF!,#REF!</definedName>
    <definedName name="Z_EA86CE43_00A2_11D2_98BC_00C04FC96ABD_.wvu.Rows" localSheetId="17" hidden="1">#REF!,#REF!,#REF!,#REF!,#REF!,#REF!,#REF!,#REF!</definedName>
    <definedName name="Z_EA86CE43_00A2_11D2_98BC_00C04FC96ABD_.wvu.Rows" localSheetId="18" hidden="1">#REF!,#REF!,#REF!,#REF!,#REF!,#REF!,#REF!,#REF!</definedName>
    <definedName name="Z_EA86CE43_00A2_11D2_98BC_00C04FC96ABD_.wvu.Rows" localSheetId="48" hidden="1">#REF!,#REF!,#REF!,#REF!,#REF!,#REF!,#REF!,#REF!</definedName>
    <definedName name="Z_EA86CE43_00A2_11D2_98BC_00C04FC96ABD_.wvu.Rows" localSheetId="24" hidden="1">#REF!,#REF!,#REF!,#REF!,#REF!,#REF!,#REF!,#REF!</definedName>
    <definedName name="Z_EA86CE43_00A2_11D2_98BC_00C04FC96ABD_.wvu.Rows" localSheetId="25" hidden="1">#REF!,#REF!,#REF!,#REF!,#REF!,#REF!,#REF!,#REF!</definedName>
    <definedName name="Z_EA86CE43_00A2_11D2_98BC_00C04FC96ABD_.wvu.Rows" localSheetId="26" hidden="1">#REF!,#REF!,#REF!,#REF!,#REF!,#REF!,#REF!,#REF!</definedName>
    <definedName name="Z_EA86CE43_00A2_11D2_98BC_00C04FC96ABD_.wvu.Rows" localSheetId="27" hidden="1">#REF!,#REF!,#REF!,#REF!,#REF!,#REF!,#REF!,#REF!</definedName>
    <definedName name="Z_EA86CE43_00A2_11D2_98BC_00C04FC96ABD_.wvu.Rows" localSheetId="28" hidden="1">#REF!,#REF!,#REF!,#REF!,#REF!,#REF!,#REF!,#REF!</definedName>
    <definedName name="Z_EA86CE43_00A2_11D2_98BC_00C04FC96ABD_.wvu.Rows" localSheetId="29" hidden="1">#REF!,#REF!,#REF!,#REF!,#REF!,#REF!,#REF!,#REF!</definedName>
    <definedName name="Z_EA86CE43_00A2_11D2_98BC_00C04FC96ABD_.wvu.Rows" localSheetId="30" hidden="1">#REF!,#REF!,#REF!,#REF!,#REF!,#REF!,#REF!,#REF!</definedName>
    <definedName name="Z_EA86CE43_00A2_11D2_98BC_00C04FC96ABD_.wvu.Rows" localSheetId="32" hidden="1">#REF!,#REF!,#REF!,#REF!,#REF!,#REF!,#REF!,#REF!</definedName>
    <definedName name="Z_EA86CE43_00A2_11D2_98BC_00C04FC96ABD_.wvu.Rows" localSheetId="33" hidden="1">#REF!,#REF!,#REF!,#REF!,#REF!,#REF!,#REF!,#REF!</definedName>
    <definedName name="Z_EA86CE43_00A2_11D2_98BC_00C04FC96ABD_.wvu.Rows" localSheetId="35" hidden="1">#REF!,#REF!,#REF!,#REF!,#REF!,#REF!,#REF!,#REF!</definedName>
    <definedName name="Z_EA86CE43_00A2_11D2_98BC_00C04FC96ABD_.wvu.Rows" localSheetId="38" hidden="1">#REF!,#REF!,#REF!,#REF!,#REF!,#REF!,#REF!,#REF!</definedName>
    <definedName name="Z_EA86CE43_00A2_11D2_98BC_00C04FC96ABD_.wvu.Rows" localSheetId="39" hidden="1">#REF!,#REF!,#REF!,#REF!,#REF!,#REF!,#REF!,#REF!</definedName>
    <definedName name="Z_EA86CE43_00A2_11D2_98BC_00C04FC96ABD_.wvu.Rows" localSheetId="4" hidden="1">#REF!,#REF!,#REF!,#REF!,#REF!,#REF!,#REF!,#REF!</definedName>
    <definedName name="Z_EA86CE43_00A2_11D2_98BC_00C04FC96ABD_.wvu.Rows" localSheetId="44" hidden="1">#REF!,#REF!,#REF!,#REF!,#REF!,#REF!,#REF!,#REF!</definedName>
    <definedName name="Z_EA86CE43_00A2_11D2_98BC_00C04FC96ABD_.wvu.Rows" hidden="1">#REF!,#REF!,#REF!,#REF!,#REF!,#REF!,#REF!,#REF!</definedName>
    <definedName name="Z_EA86CE45_00A2_11D2_98BC_00C04FC96ABD_.wvu.Rows" localSheetId="14" hidden="1">#REF!,#REF!,#REF!,#REF!,#REF!,#REF!,#REF!,#REF!,#REF!</definedName>
    <definedName name="Z_EA86CE45_00A2_11D2_98BC_00C04FC96ABD_.wvu.Rows" localSheetId="17" hidden="1">#REF!,#REF!,#REF!,#REF!,#REF!,#REF!,#REF!,#REF!,#REF!</definedName>
    <definedName name="Z_EA86CE45_00A2_11D2_98BC_00C04FC96ABD_.wvu.Rows" localSheetId="18" hidden="1">#REF!,#REF!,#REF!,#REF!,#REF!,#REF!,#REF!,#REF!,#REF!</definedName>
    <definedName name="Z_EA86CE45_00A2_11D2_98BC_00C04FC96ABD_.wvu.Rows" localSheetId="48" hidden="1">#REF!,#REF!,#REF!,#REF!,#REF!,#REF!,#REF!,#REF!,#REF!</definedName>
    <definedName name="Z_EA86CE45_00A2_11D2_98BC_00C04FC96ABD_.wvu.Rows" localSheetId="24" hidden="1">#REF!,#REF!,#REF!,#REF!,#REF!,#REF!,#REF!,#REF!,#REF!</definedName>
    <definedName name="Z_EA86CE45_00A2_11D2_98BC_00C04FC96ABD_.wvu.Rows" localSheetId="25" hidden="1">#REF!,#REF!,#REF!,#REF!,#REF!,#REF!,#REF!,#REF!,#REF!</definedName>
    <definedName name="Z_EA86CE45_00A2_11D2_98BC_00C04FC96ABD_.wvu.Rows" localSheetId="26" hidden="1">#REF!,#REF!,#REF!,#REF!,#REF!,#REF!,#REF!,#REF!,#REF!</definedName>
    <definedName name="Z_EA86CE45_00A2_11D2_98BC_00C04FC96ABD_.wvu.Rows" localSheetId="27" hidden="1">#REF!,#REF!,#REF!,#REF!,#REF!,#REF!,#REF!,#REF!,#REF!</definedName>
    <definedName name="Z_EA86CE45_00A2_11D2_98BC_00C04FC96ABD_.wvu.Rows" localSheetId="28" hidden="1">#REF!,#REF!,#REF!,#REF!,#REF!,#REF!,#REF!,#REF!,#REF!</definedName>
    <definedName name="Z_EA86CE45_00A2_11D2_98BC_00C04FC96ABD_.wvu.Rows" localSheetId="29" hidden="1">#REF!,#REF!,#REF!,#REF!,#REF!,#REF!,#REF!,#REF!,#REF!</definedName>
    <definedName name="Z_EA86CE45_00A2_11D2_98BC_00C04FC96ABD_.wvu.Rows" localSheetId="30" hidden="1">#REF!,#REF!,#REF!,#REF!,#REF!,#REF!,#REF!,#REF!,#REF!</definedName>
    <definedName name="Z_EA86CE45_00A2_11D2_98BC_00C04FC96ABD_.wvu.Rows" localSheetId="32" hidden="1">#REF!,#REF!,#REF!,#REF!,#REF!,#REF!,#REF!,#REF!,#REF!</definedName>
    <definedName name="Z_EA86CE45_00A2_11D2_98BC_00C04FC96ABD_.wvu.Rows" localSheetId="33" hidden="1">#REF!,#REF!,#REF!,#REF!,#REF!,#REF!,#REF!,#REF!,#REF!</definedName>
    <definedName name="Z_EA86CE45_00A2_11D2_98BC_00C04FC96ABD_.wvu.Rows" localSheetId="35" hidden="1">#REF!,#REF!,#REF!,#REF!,#REF!,#REF!,#REF!,#REF!,#REF!</definedName>
    <definedName name="Z_EA86CE45_00A2_11D2_98BC_00C04FC96ABD_.wvu.Rows" localSheetId="38" hidden="1">#REF!,#REF!,#REF!,#REF!,#REF!,#REF!,#REF!,#REF!,#REF!</definedName>
    <definedName name="Z_EA86CE45_00A2_11D2_98BC_00C04FC96ABD_.wvu.Rows" localSheetId="39" hidden="1">#REF!,#REF!,#REF!,#REF!,#REF!,#REF!,#REF!,#REF!,#REF!</definedName>
    <definedName name="Z_EA86CE45_00A2_11D2_98BC_00C04FC96ABD_.wvu.Rows" localSheetId="4" hidden="1">#REF!,#REF!,#REF!,#REF!,#REF!,#REF!,#REF!,#REF!,#REF!</definedName>
    <definedName name="Z_EA86CE45_00A2_11D2_98BC_00C04FC96ABD_.wvu.Rows" localSheetId="44" hidden="1">#REF!,#REF!,#REF!,#REF!,#REF!,#REF!,#REF!,#REF!,#REF!</definedName>
    <definedName name="Z_EA86CE45_00A2_11D2_98BC_00C04FC96ABD_.wvu.Rows" hidden="1">#REF!,#REF!,#REF!,#REF!,#REF!,#REF!,#REF!,#REF!,#REF!</definedName>
    <definedName name="Z_EA86CE46_00A2_11D2_98BC_00C04FC96ABD_.wvu.Rows" localSheetId="14" hidden="1">#REF!,#REF!,#REF!,#REF!,#REF!,#REF!,#REF!,#REF!,#REF!</definedName>
    <definedName name="Z_EA86CE46_00A2_11D2_98BC_00C04FC96ABD_.wvu.Rows" localSheetId="17" hidden="1">#REF!,#REF!,#REF!,#REF!,#REF!,#REF!,#REF!,#REF!,#REF!</definedName>
    <definedName name="Z_EA86CE46_00A2_11D2_98BC_00C04FC96ABD_.wvu.Rows" localSheetId="18" hidden="1">#REF!,#REF!,#REF!,#REF!,#REF!,#REF!,#REF!,#REF!,#REF!</definedName>
    <definedName name="Z_EA86CE46_00A2_11D2_98BC_00C04FC96ABD_.wvu.Rows" localSheetId="48" hidden="1">#REF!,#REF!,#REF!,#REF!,#REF!,#REF!,#REF!,#REF!,#REF!</definedName>
    <definedName name="Z_EA86CE46_00A2_11D2_98BC_00C04FC96ABD_.wvu.Rows" localSheetId="24" hidden="1">#REF!,#REF!,#REF!,#REF!,#REF!,#REF!,#REF!,#REF!,#REF!</definedName>
    <definedName name="Z_EA86CE46_00A2_11D2_98BC_00C04FC96ABD_.wvu.Rows" localSheetId="25" hidden="1">#REF!,#REF!,#REF!,#REF!,#REF!,#REF!,#REF!,#REF!,#REF!</definedName>
    <definedName name="Z_EA86CE46_00A2_11D2_98BC_00C04FC96ABD_.wvu.Rows" localSheetId="26" hidden="1">#REF!,#REF!,#REF!,#REF!,#REF!,#REF!,#REF!,#REF!,#REF!</definedName>
    <definedName name="Z_EA86CE46_00A2_11D2_98BC_00C04FC96ABD_.wvu.Rows" localSheetId="27" hidden="1">#REF!,#REF!,#REF!,#REF!,#REF!,#REF!,#REF!,#REF!,#REF!</definedName>
    <definedName name="Z_EA86CE46_00A2_11D2_98BC_00C04FC96ABD_.wvu.Rows" localSheetId="28" hidden="1">#REF!,#REF!,#REF!,#REF!,#REF!,#REF!,#REF!,#REF!,#REF!</definedName>
    <definedName name="Z_EA86CE46_00A2_11D2_98BC_00C04FC96ABD_.wvu.Rows" localSheetId="29" hidden="1">#REF!,#REF!,#REF!,#REF!,#REF!,#REF!,#REF!,#REF!,#REF!</definedName>
    <definedName name="Z_EA86CE46_00A2_11D2_98BC_00C04FC96ABD_.wvu.Rows" localSheetId="30" hidden="1">#REF!,#REF!,#REF!,#REF!,#REF!,#REF!,#REF!,#REF!,#REF!</definedName>
    <definedName name="Z_EA86CE46_00A2_11D2_98BC_00C04FC96ABD_.wvu.Rows" localSheetId="32" hidden="1">#REF!,#REF!,#REF!,#REF!,#REF!,#REF!,#REF!,#REF!,#REF!</definedName>
    <definedName name="Z_EA86CE46_00A2_11D2_98BC_00C04FC96ABD_.wvu.Rows" localSheetId="33" hidden="1">#REF!,#REF!,#REF!,#REF!,#REF!,#REF!,#REF!,#REF!,#REF!</definedName>
    <definedName name="Z_EA86CE46_00A2_11D2_98BC_00C04FC96ABD_.wvu.Rows" localSheetId="35" hidden="1">#REF!,#REF!,#REF!,#REF!,#REF!,#REF!,#REF!,#REF!,#REF!</definedName>
    <definedName name="Z_EA86CE46_00A2_11D2_98BC_00C04FC96ABD_.wvu.Rows" localSheetId="38" hidden="1">#REF!,#REF!,#REF!,#REF!,#REF!,#REF!,#REF!,#REF!,#REF!</definedName>
    <definedName name="Z_EA86CE46_00A2_11D2_98BC_00C04FC96ABD_.wvu.Rows" localSheetId="39" hidden="1">#REF!,#REF!,#REF!,#REF!,#REF!,#REF!,#REF!,#REF!,#REF!</definedName>
    <definedName name="Z_EA86CE46_00A2_11D2_98BC_00C04FC96ABD_.wvu.Rows" localSheetId="4" hidden="1">#REF!,#REF!,#REF!,#REF!,#REF!,#REF!,#REF!,#REF!,#REF!</definedName>
    <definedName name="Z_EA86CE46_00A2_11D2_98BC_00C04FC96ABD_.wvu.Rows" localSheetId="44" hidden="1">#REF!,#REF!,#REF!,#REF!,#REF!,#REF!,#REF!,#REF!,#REF!</definedName>
    <definedName name="Z_EA86CE46_00A2_11D2_98BC_00C04FC96ABD_.wvu.Rows" hidden="1">#REF!,#REF!,#REF!,#REF!,#REF!,#REF!,#REF!,#REF!,#REF!</definedName>
    <definedName name="Z_EA86CE47_00A2_11D2_98BC_00C04FC96ABD_.wvu.Rows" localSheetId="14" hidden="1">#REF!,#REF!,#REF!,#REF!,#REF!,#REF!</definedName>
    <definedName name="Z_EA86CE47_00A2_11D2_98BC_00C04FC96ABD_.wvu.Rows" localSheetId="17" hidden="1">#REF!,#REF!,#REF!,#REF!,#REF!,#REF!</definedName>
    <definedName name="Z_EA86CE47_00A2_11D2_98BC_00C04FC96ABD_.wvu.Rows" localSheetId="18" hidden="1">#REF!,#REF!,#REF!,#REF!,#REF!,#REF!</definedName>
    <definedName name="Z_EA86CE47_00A2_11D2_98BC_00C04FC96ABD_.wvu.Rows" localSheetId="48" hidden="1">#REF!,#REF!,#REF!,#REF!,#REF!,#REF!</definedName>
    <definedName name="Z_EA86CE47_00A2_11D2_98BC_00C04FC96ABD_.wvu.Rows" localSheetId="24" hidden="1">#REF!,#REF!,#REF!,#REF!,#REF!,#REF!</definedName>
    <definedName name="Z_EA86CE47_00A2_11D2_98BC_00C04FC96ABD_.wvu.Rows" localSheetId="25" hidden="1">#REF!,#REF!,#REF!,#REF!,#REF!,#REF!</definedName>
    <definedName name="Z_EA86CE47_00A2_11D2_98BC_00C04FC96ABD_.wvu.Rows" localSheetId="26" hidden="1">#REF!,#REF!,#REF!,#REF!,#REF!,#REF!</definedName>
    <definedName name="Z_EA86CE47_00A2_11D2_98BC_00C04FC96ABD_.wvu.Rows" localSheetId="27" hidden="1">#REF!,#REF!,#REF!,#REF!,#REF!,#REF!</definedName>
    <definedName name="Z_EA86CE47_00A2_11D2_98BC_00C04FC96ABD_.wvu.Rows" localSheetId="28" hidden="1">#REF!,#REF!,#REF!,#REF!,#REF!,#REF!</definedName>
    <definedName name="Z_EA86CE47_00A2_11D2_98BC_00C04FC96ABD_.wvu.Rows" localSheetId="29" hidden="1">#REF!,#REF!,#REF!,#REF!,#REF!,#REF!</definedName>
    <definedName name="Z_EA86CE47_00A2_11D2_98BC_00C04FC96ABD_.wvu.Rows" localSheetId="30" hidden="1">#REF!,#REF!,#REF!,#REF!,#REF!,#REF!</definedName>
    <definedName name="Z_EA86CE47_00A2_11D2_98BC_00C04FC96ABD_.wvu.Rows" localSheetId="32" hidden="1">#REF!,#REF!,#REF!,#REF!,#REF!,#REF!</definedName>
    <definedName name="Z_EA86CE47_00A2_11D2_98BC_00C04FC96ABD_.wvu.Rows" localSheetId="33" hidden="1">#REF!,#REF!,#REF!,#REF!,#REF!,#REF!</definedName>
    <definedName name="Z_EA86CE47_00A2_11D2_98BC_00C04FC96ABD_.wvu.Rows" localSheetId="35" hidden="1">#REF!,#REF!,#REF!,#REF!,#REF!,#REF!</definedName>
    <definedName name="Z_EA86CE47_00A2_11D2_98BC_00C04FC96ABD_.wvu.Rows" localSheetId="38" hidden="1">#REF!,#REF!,#REF!,#REF!,#REF!,#REF!</definedName>
    <definedName name="Z_EA86CE47_00A2_11D2_98BC_00C04FC96ABD_.wvu.Rows" localSheetId="39" hidden="1">#REF!,#REF!,#REF!,#REF!,#REF!,#REF!</definedName>
    <definedName name="Z_EA86CE47_00A2_11D2_98BC_00C04FC96ABD_.wvu.Rows" localSheetId="4" hidden="1">#REF!,#REF!,#REF!,#REF!,#REF!,#REF!</definedName>
    <definedName name="Z_EA86CE47_00A2_11D2_98BC_00C04FC96ABD_.wvu.Rows" localSheetId="44" hidden="1">#REF!,#REF!,#REF!,#REF!,#REF!,#REF!</definedName>
    <definedName name="Z_EA86CE47_00A2_11D2_98BC_00C04FC96ABD_.wvu.Rows" hidden="1">#REF!,#REF!,#REF!,#REF!,#REF!,#REF!</definedName>
    <definedName name="zamezam" localSheetId="1" hidden="1">#REF!</definedName>
    <definedName name="zamezam" localSheetId="11" hidden="1">#REF!</definedName>
    <definedName name="zamezam" localSheetId="13" hidden="1">#REF!</definedName>
    <definedName name="zamezam" localSheetId="14" hidden="1">#REF!</definedName>
    <definedName name="zamezam" localSheetId="15" hidden="1">#REF!</definedName>
    <definedName name="zamezam" localSheetId="17" hidden="1">#REF!</definedName>
    <definedName name="zamezam" localSheetId="18" hidden="1">#REF!</definedName>
    <definedName name="zamezam" localSheetId="2" hidden="1">#REF!</definedName>
    <definedName name="zamezam" localSheetId="48" hidden="1">#REF!</definedName>
    <definedName name="zamezam" localSheetId="49" hidden="1">#REF!</definedName>
    <definedName name="zamezam" localSheetId="21" hidden="1">#REF!</definedName>
    <definedName name="zamezam" localSheetId="22" hidden="1">#REF!</definedName>
    <definedName name="zamezam" localSheetId="24" hidden="1">#REF!</definedName>
    <definedName name="zamezam" localSheetId="25" hidden="1">#REF!</definedName>
    <definedName name="zamezam" localSheetId="26" hidden="1">#REF!</definedName>
    <definedName name="zamezam" localSheetId="27" hidden="1">#REF!</definedName>
    <definedName name="zamezam" localSheetId="28" hidden="1">#REF!</definedName>
    <definedName name="zamezam" localSheetId="29" hidden="1">#REF!</definedName>
    <definedName name="zamezam" localSheetId="3" hidden="1">#REF!</definedName>
    <definedName name="zamezam" localSheetId="30" hidden="1">#REF!</definedName>
    <definedName name="zamezam" localSheetId="32" hidden="1">#REF!</definedName>
    <definedName name="zamezam" localSheetId="33" hidden="1">#REF!</definedName>
    <definedName name="zamezam" localSheetId="35" hidden="1">#REF!</definedName>
    <definedName name="zamezam" localSheetId="37" hidden="1">#REF!</definedName>
    <definedName name="zamezam" localSheetId="38" hidden="1">#REF!</definedName>
    <definedName name="zamezam" localSheetId="39" hidden="1">#REF!</definedName>
    <definedName name="zamezam" localSheetId="4" hidden="1">#REF!</definedName>
    <definedName name="zamezam" localSheetId="42" hidden="1">#REF!</definedName>
    <definedName name="zamezam" localSheetId="44" hidden="1">#REF!</definedName>
    <definedName name="zamezam" localSheetId="5" hidden="1">#REF!</definedName>
    <definedName name="zamezam" localSheetId="6" hidden="1">#REF!</definedName>
    <definedName name="zamezam" localSheetId="9" hidden="1">#REF!</definedName>
    <definedName name="zamezam" hidden="1">#REF!</definedName>
    <definedName name="zb" localSheetId="1" hidden="1">{"WEO",#N/A,FALSE,"T"}</definedName>
    <definedName name="zb" localSheetId="45" hidden="1">{"WEO",#N/A,FALSE,"T"}</definedName>
    <definedName name="zb" localSheetId="46" hidden="1">{"WEO",#N/A,FALSE,"T"}</definedName>
    <definedName name="zb" localSheetId="47" hidden="1">{"WEO",#N/A,FALSE,"T"}</definedName>
    <definedName name="zb" localSheetId="13" hidden="1">{"WEO",#N/A,FALSE,"T"}</definedName>
    <definedName name="zb" localSheetId="14" hidden="1">{"WEO",#N/A,FALSE,"T"}</definedName>
    <definedName name="zb" localSheetId="15" hidden="1">{"WEO",#N/A,FALSE,"T"}</definedName>
    <definedName name="zb" localSheetId="17" hidden="1">{"WEO",#N/A,FALSE,"T"}</definedName>
    <definedName name="zb" localSheetId="18" hidden="1">{"WEO",#N/A,FALSE,"T"}</definedName>
    <definedName name="zb" localSheetId="2" hidden="1">{"WEO",#N/A,FALSE,"T"}</definedName>
    <definedName name="zb" localSheetId="48" hidden="1">{"WEO",#N/A,FALSE,"T"}</definedName>
    <definedName name="zb" localSheetId="49" hidden="1">{"WEO",#N/A,FALSE,"T"}</definedName>
    <definedName name="zb" localSheetId="21" hidden="1">{"WEO",#N/A,FALSE,"T"}</definedName>
    <definedName name="zb" localSheetId="24" hidden="1">{"WEO",#N/A,FALSE,"T"}</definedName>
    <definedName name="zb" localSheetId="25" hidden="1">{"WEO",#N/A,FALSE,"T"}</definedName>
    <definedName name="zb" localSheetId="26" hidden="1">{"WEO",#N/A,FALSE,"T"}</definedName>
    <definedName name="zb" localSheetId="27" hidden="1">{"WEO",#N/A,FALSE,"T"}</definedName>
    <definedName name="zb" localSheetId="28" hidden="1">{"WEO",#N/A,FALSE,"T"}</definedName>
    <definedName name="zb" localSheetId="29" hidden="1">{"WEO",#N/A,FALSE,"T"}</definedName>
    <definedName name="zb" localSheetId="3" hidden="1">{"WEO",#N/A,FALSE,"T"}</definedName>
    <definedName name="zb" localSheetId="30" hidden="1">{"WEO",#N/A,FALSE,"T"}</definedName>
    <definedName name="zb" localSheetId="31" hidden="1">{"WEO",#N/A,FALSE,"T"}</definedName>
    <definedName name="zb" localSheetId="32" hidden="1">{"WEO",#N/A,FALSE,"T"}</definedName>
    <definedName name="zb" localSheetId="33" hidden="1">{"WEO",#N/A,FALSE,"T"}</definedName>
    <definedName name="zb" localSheetId="34" hidden="1">{"WEO",#N/A,FALSE,"T"}</definedName>
    <definedName name="zb" localSheetId="35" hidden="1">{"WEO",#N/A,FALSE,"T"}</definedName>
    <definedName name="zb" localSheetId="36" hidden="1">{"WEO",#N/A,FALSE,"T"}</definedName>
    <definedName name="zb" localSheetId="37" hidden="1">{"WEO",#N/A,FALSE,"T"}</definedName>
    <definedName name="zb" localSheetId="38" hidden="1">{"WEO",#N/A,FALSE,"T"}</definedName>
    <definedName name="zb" localSheetId="39" hidden="1">{"WEO",#N/A,FALSE,"T"}</definedName>
    <definedName name="zb" localSheetId="4" hidden="1">{"WEO",#N/A,FALSE,"T"}</definedName>
    <definedName name="zb" localSheetId="42" hidden="1">{"WEO",#N/A,FALSE,"T"}</definedName>
    <definedName name="zb" localSheetId="44" hidden="1">{"WEO",#N/A,FALSE,"T"}</definedName>
    <definedName name="zb" localSheetId="5" hidden="1">{"WEO",#N/A,FALSE,"T"}</definedName>
    <definedName name="zb" localSheetId="9" hidden="1">{"WEO",#N/A,FALSE,"T"}</definedName>
    <definedName name="zb" hidden="1">{"WEO",#N/A,FALSE,"T"}</definedName>
    <definedName name="zc" localSheetId="1" hidden="1">{"Tab1",#N/A,FALSE,"P";"Tab2",#N/A,FALSE,"P"}</definedName>
    <definedName name="zc" localSheetId="45" hidden="1">{"Tab1",#N/A,FALSE,"P";"Tab2",#N/A,FALSE,"P"}</definedName>
    <definedName name="zc" localSheetId="46" hidden="1">{"Tab1",#N/A,FALSE,"P";"Tab2",#N/A,FALSE,"P"}</definedName>
    <definedName name="zc" localSheetId="47"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7" hidden="1">{"Tab1",#N/A,FALSE,"P";"Tab2",#N/A,FALSE,"P"}</definedName>
    <definedName name="zc" localSheetId="18" hidden="1">{"Tab1",#N/A,FALSE,"P";"Tab2",#N/A,FALSE,"P"}</definedName>
    <definedName name="zc" localSheetId="2" hidden="1">{"Tab1",#N/A,FALSE,"P";"Tab2",#N/A,FALSE,"P"}</definedName>
    <definedName name="zc" localSheetId="48" hidden="1">{"Tab1",#N/A,FALSE,"P";"Tab2",#N/A,FALSE,"P"}</definedName>
    <definedName name="zc" localSheetId="49" hidden="1">{"Tab1",#N/A,FALSE,"P";"Tab2",#N/A,FALSE,"P"}</definedName>
    <definedName name="zc" localSheetId="21" hidden="1">{"Tab1",#N/A,FALSE,"P";"Tab2",#N/A,FALSE,"P"}</definedName>
    <definedName name="zc" localSheetId="24" hidden="1">{"Tab1",#N/A,FALSE,"P";"Tab2",#N/A,FALSE,"P"}</definedName>
    <definedName name="zc" localSheetId="25" hidden="1">{"Tab1",#N/A,FALSE,"P";"Tab2",#N/A,FALSE,"P"}</definedName>
    <definedName name="zc" localSheetId="26" hidden="1">{"Tab1",#N/A,FALSE,"P";"Tab2",#N/A,FALSE,"P"}</definedName>
    <definedName name="zc" localSheetId="27" hidden="1">{"Tab1",#N/A,FALSE,"P";"Tab2",#N/A,FALSE,"P"}</definedName>
    <definedName name="zc" localSheetId="28" hidden="1">{"Tab1",#N/A,FALSE,"P";"Tab2",#N/A,FALSE,"P"}</definedName>
    <definedName name="zc" localSheetId="29" hidden="1">{"Tab1",#N/A,FALSE,"P";"Tab2",#N/A,FALSE,"P"}</definedName>
    <definedName name="zc" localSheetId="3" hidden="1">{"Tab1",#N/A,FALSE,"P";"Tab2",#N/A,FALSE,"P"}</definedName>
    <definedName name="zc" localSheetId="30" hidden="1">{"Tab1",#N/A,FALSE,"P";"Tab2",#N/A,FALSE,"P"}</definedName>
    <definedName name="zc" localSheetId="31" hidden="1">{"Tab1",#N/A,FALSE,"P";"Tab2",#N/A,FALSE,"P"}</definedName>
    <definedName name="zc" localSheetId="32" hidden="1">{"Tab1",#N/A,FALSE,"P";"Tab2",#N/A,FALSE,"P"}</definedName>
    <definedName name="zc" localSheetId="33" hidden="1">{"Tab1",#N/A,FALSE,"P";"Tab2",#N/A,FALSE,"P"}</definedName>
    <definedName name="zc" localSheetId="34" hidden="1">{"Tab1",#N/A,FALSE,"P";"Tab2",#N/A,FALSE,"P"}</definedName>
    <definedName name="zc" localSheetId="35" hidden="1">{"Tab1",#N/A,FALSE,"P";"Tab2",#N/A,FALSE,"P"}</definedName>
    <definedName name="zc" localSheetId="36" hidden="1">{"Tab1",#N/A,FALSE,"P";"Tab2",#N/A,FALSE,"P"}</definedName>
    <definedName name="zc" localSheetId="37" hidden="1">{"Tab1",#N/A,FALSE,"P";"Tab2",#N/A,FALSE,"P"}</definedName>
    <definedName name="zc" localSheetId="38" hidden="1">{"Tab1",#N/A,FALSE,"P";"Tab2",#N/A,FALSE,"P"}</definedName>
    <definedName name="zc" localSheetId="39" hidden="1">{"Tab1",#N/A,FALSE,"P";"Tab2",#N/A,FALSE,"P"}</definedName>
    <definedName name="zc" localSheetId="4" hidden="1">{"Tab1",#N/A,FALSE,"P";"Tab2",#N/A,FALSE,"P"}</definedName>
    <definedName name="zc" localSheetId="42" hidden="1">{"Tab1",#N/A,FALSE,"P";"Tab2",#N/A,FALSE,"P"}</definedName>
    <definedName name="zc" localSheetId="44" hidden="1">{"Tab1",#N/A,FALSE,"P";"Tab2",#N/A,FALSE,"P"}</definedName>
    <definedName name="zc" localSheetId="5" hidden="1">{"Tab1",#N/A,FALSE,"P";"Tab2",#N/A,FALSE,"P"}</definedName>
    <definedName name="zc" localSheetId="9" hidden="1">{"Tab1",#N/A,FALSE,"P";"Tab2",#N/A,FALSE,"P"}</definedName>
    <definedName name="zc" hidden="1">{"Tab1",#N/A,FALSE,"P";"Tab2",#N/A,FALSE,"P"}</definedName>
    <definedName name="zczxcz" localSheetId="1" hidden="1">{"Tab1",#N/A,FALSE,"P";"Tab2",#N/A,FALSE,"P"}</definedName>
    <definedName name="zczxcz" localSheetId="45" hidden="1">{"Tab1",#N/A,FALSE,"P";"Tab2",#N/A,FALSE,"P"}</definedName>
    <definedName name="zczxcz" localSheetId="46" hidden="1">{"Tab1",#N/A,FALSE,"P";"Tab2",#N/A,FALSE,"P"}</definedName>
    <definedName name="zczxcz" localSheetId="47"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7" hidden="1">{"Tab1",#N/A,FALSE,"P";"Tab2",#N/A,FALSE,"P"}</definedName>
    <definedName name="zczxcz" localSheetId="18" hidden="1">{"Tab1",#N/A,FALSE,"P";"Tab2",#N/A,FALSE,"P"}</definedName>
    <definedName name="zczxcz" localSheetId="2" hidden="1">{"Tab1",#N/A,FALSE,"P";"Tab2",#N/A,FALSE,"P"}</definedName>
    <definedName name="zczxcz" localSheetId="48" hidden="1">{"Tab1",#N/A,FALSE,"P";"Tab2",#N/A,FALSE,"P"}</definedName>
    <definedName name="zczxcz" localSheetId="49" hidden="1">{"Tab1",#N/A,FALSE,"P";"Tab2",#N/A,FALSE,"P"}</definedName>
    <definedName name="zczxcz" localSheetId="21" hidden="1">{"Tab1",#N/A,FALSE,"P";"Tab2",#N/A,FALSE,"P"}</definedName>
    <definedName name="zczxcz" localSheetId="24" hidden="1">{"Tab1",#N/A,FALSE,"P";"Tab2",#N/A,FALSE,"P"}</definedName>
    <definedName name="zczxcz" localSheetId="25" hidden="1">{"Tab1",#N/A,FALSE,"P";"Tab2",#N/A,FALSE,"P"}</definedName>
    <definedName name="zczxcz" localSheetId="26" hidden="1">{"Tab1",#N/A,FALSE,"P";"Tab2",#N/A,FALSE,"P"}</definedName>
    <definedName name="zczxcz" localSheetId="27" hidden="1">{"Tab1",#N/A,FALSE,"P";"Tab2",#N/A,FALSE,"P"}</definedName>
    <definedName name="zczxcz" localSheetId="28" hidden="1">{"Tab1",#N/A,FALSE,"P";"Tab2",#N/A,FALSE,"P"}</definedName>
    <definedName name="zczxcz" localSheetId="29" hidden="1">{"Tab1",#N/A,FALSE,"P";"Tab2",#N/A,FALSE,"P"}</definedName>
    <definedName name="zczxcz" localSheetId="3" hidden="1">{"Tab1",#N/A,FALSE,"P";"Tab2",#N/A,FALSE,"P"}</definedName>
    <definedName name="zczxcz" localSheetId="30" hidden="1">{"Tab1",#N/A,FALSE,"P";"Tab2",#N/A,FALSE,"P"}</definedName>
    <definedName name="zczxcz" localSheetId="31" hidden="1">{"Tab1",#N/A,FALSE,"P";"Tab2",#N/A,FALSE,"P"}</definedName>
    <definedName name="zczxcz" localSheetId="32" hidden="1">{"Tab1",#N/A,FALSE,"P";"Tab2",#N/A,FALSE,"P"}</definedName>
    <definedName name="zczxcz" localSheetId="33" hidden="1">{"Tab1",#N/A,FALSE,"P";"Tab2",#N/A,FALSE,"P"}</definedName>
    <definedName name="zczxcz" localSheetId="34" hidden="1">{"Tab1",#N/A,FALSE,"P";"Tab2",#N/A,FALSE,"P"}</definedName>
    <definedName name="zczxcz" localSheetId="35" hidden="1">{"Tab1",#N/A,FALSE,"P";"Tab2",#N/A,FALSE,"P"}</definedName>
    <definedName name="zczxcz" localSheetId="36" hidden="1">{"Tab1",#N/A,FALSE,"P";"Tab2",#N/A,FALSE,"P"}</definedName>
    <definedName name="zczxcz" localSheetId="37" hidden="1">{"Tab1",#N/A,FALSE,"P";"Tab2",#N/A,FALSE,"P"}</definedName>
    <definedName name="zczxcz" localSheetId="38" hidden="1">{"Tab1",#N/A,FALSE,"P";"Tab2",#N/A,FALSE,"P"}</definedName>
    <definedName name="zczxcz" localSheetId="39" hidden="1">{"Tab1",#N/A,FALSE,"P";"Tab2",#N/A,FALSE,"P"}</definedName>
    <definedName name="zczxcz" localSheetId="4" hidden="1">{"Tab1",#N/A,FALSE,"P";"Tab2",#N/A,FALSE,"P"}</definedName>
    <definedName name="zczxcz" localSheetId="42" hidden="1">{"Tab1",#N/A,FALSE,"P";"Tab2",#N/A,FALSE,"P"}</definedName>
    <definedName name="zczxcz" localSheetId="44" hidden="1">{"Tab1",#N/A,FALSE,"P";"Tab2",#N/A,FALSE,"P"}</definedName>
    <definedName name="zczxcz" localSheetId="5" hidden="1">{"Tab1",#N/A,FALSE,"P";"Tab2",#N/A,FALSE,"P"}</definedName>
    <definedName name="zczxcz" localSheetId="9" hidden="1">{"Tab1",#N/A,FALSE,"P";"Tab2",#N/A,FALSE,"P"}</definedName>
    <definedName name="zczxcz" hidden="1">{"Tab1",#N/A,FALSE,"P";"Tab2",#N/A,FALSE,"P"}</definedName>
    <definedName name="zio" localSheetId="1"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7" hidden="1">{"Tab1",#N/A,FALSE,"P";"Tab2",#N/A,FALSE,"P"}</definedName>
    <definedName name="zio" localSheetId="18" hidden="1">{"Tab1",#N/A,FALSE,"P";"Tab2",#N/A,FALSE,"P"}</definedName>
    <definedName name="zio" localSheetId="2" hidden="1">{"Tab1",#N/A,FALSE,"P";"Tab2",#N/A,FALSE,"P"}</definedName>
    <definedName name="zio" localSheetId="48" hidden="1">{"Tab1",#N/A,FALSE,"P";"Tab2",#N/A,FALSE,"P"}</definedName>
    <definedName name="zio" localSheetId="49" hidden="1">{"Tab1",#N/A,FALSE,"P";"Tab2",#N/A,FALSE,"P"}</definedName>
    <definedName name="zio" localSheetId="21" hidden="1">{"Tab1",#N/A,FALSE,"P";"Tab2",#N/A,FALSE,"P"}</definedName>
    <definedName name="zio" localSheetId="24" hidden="1">{"Tab1",#N/A,FALSE,"P";"Tab2",#N/A,FALSE,"P"}</definedName>
    <definedName name="zio" localSheetId="25"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4" hidden="1">{"Tab1",#N/A,FALSE,"P";"Tab2",#N/A,FALSE,"P"}</definedName>
    <definedName name="zio" localSheetId="42" hidden="1">{"Tab1",#N/A,FALSE,"P";"Tab2",#N/A,FALSE,"P"}</definedName>
    <definedName name="zio" localSheetId="44" hidden="1">{"Tab1",#N/A,FALSE,"P";"Tab2",#N/A,FALSE,"P"}</definedName>
    <definedName name="zio" localSheetId="5" hidden="1">{"Tab1",#N/A,FALSE,"P";"Tab2",#N/A,FALSE,"P"}</definedName>
    <definedName name="zio" localSheetId="9"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10"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48" hidden="1">{"'előző év december'!$A$2:$CP$214"}</definedName>
    <definedName name="ztr" localSheetId="4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45" hidden="1">{"Minpmon",#N/A,FALSE,"Monthinput"}</definedName>
    <definedName name="zv" localSheetId="46" hidden="1">{"Minpmon",#N/A,FALSE,"Monthinput"}</definedName>
    <definedName name="zv" localSheetId="47"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7" hidden="1">{"Minpmon",#N/A,FALSE,"Monthinput"}</definedName>
    <definedName name="zv" localSheetId="18" hidden="1">{"Minpmon",#N/A,FALSE,"Monthinput"}</definedName>
    <definedName name="zv" localSheetId="2" hidden="1">{"Minpmon",#N/A,FALSE,"Monthinput"}</definedName>
    <definedName name="zv" localSheetId="48" hidden="1">{"Minpmon",#N/A,FALSE,"Monthinput"}</definedName>
    <definedName name="zv" localSheetId="49" hidden="1">{"Minpmon",#N/A,FALSE,"Monthinput"}</definedName>
    <definedName name="zv" localSheetId="21" hidden="1">{"Minpmon",#N/A,FALSE,"Monthinput"}</definedName>
    <definedName name="zv" localSheetId="24" hidden="1">{"Minpmon",#N/A,FALSE,"Monthinput"}</definedName>
    <definedName name="zv" localSheetId="25" hidden="1">{"Minpmon",#N/A,FALSE,"Monthinput"}</definedName>
    <definedName name="zv" localSheetId="26" hidden="1">{"Minpmon",#N/A,FALSE,"Monthinput"}</definedName>
    <definedName name="zv" localSheetId="27" hidden="1">{"Minpmon",#N/A,FALSE,"Monthinput"}</definedName>
    <definedName name="zv" localSheetId="28" hidden="1">{"Minpmon",#N/A,FALSE,"Monthinput"}</definedName>
    <definedName name="zv" localSheetId="29" hidden="1">{"Minpmon",#N/A,FALSE,"Monthinput"}</definedName>
    <definedName name="zv" localSheetId="3" hidden="1">{"Minpmon",#N/A,FALSE,"Monthinput"}</definedName>
    <definedName name="zv" localSheetId="30" hidden="1">{"Minpmon",#N/A,FALSE,"Monthinput"}</definedName>
    <definedName name="zv" localSheetId="31" hidden="1">{"Minpmon",#N/A,FALSE,"Monthinput"}</definedName>
    <definedName name="zv" localSheetId="32" hidden="1">{"Minpmon",#N/A,FALSE,"Monthinput"}</definedName>
    <definedName name="zv" localSheetId="33" hidden="1">{"Minpmon",#N/A,FALSE,"Monthinput"}</definedName>
    <definedName name="zv" localSheetId="34" hidden="1">{"Minpmon",#N/A,FALSE,"Monthinput"}</definedName>
    <definedName name="zv" localSheetId="35" hidden="1">{"Minpmon",#N/A,FALSE,"Monthinput"}</definedName>
    <definedName name="zv" localSheetId="36" hidden="1">{"Minpmon",#N/A,FALSE,"Monthinput"}</definedName>
    <definedName name="zv" localSheetId="37" hidden="1">{"Minpmon",#N/A,FALSE,"Monthinput"}</definedName>
    <definedName name="zv" localSheetId="38" hidden="1">{"Minpmon",#N/A,FALSE,"Monthinput"}</definedName>
    <definedName name="zv" localSheetId="39" hidden="1">{"Minpmon",#N/A,FALSE,"Monthinput"}</definedName>
    <definedName name="zv" localSheetId="4" hidden="1">{"Minpmon",#N/A,FALSE,"Monthinput"}</definedName>
    <definedName name="zv" localSheetId="42" hidden="1">{"Minpmon",#N/A,FALSE,"Monthinput"}</definedName>
    <definedName name="zv" localSheetId="44" hidden="1">{"Minpmon",#N/A,FALSE,"Monthinput"}</definedName>
    <definedName name="zv" localSheetId="5" hidden="1">{"Minpmon",#N/A,FALSE,"Monthinput"}</definedName>
    <definedName name="zv" localSheetId="9" hidden="1">{"Minpmon",#N/A,FALSE,"Monthinput"}</definedName>
    <definedName name="zv" hidden="1">{"Minpmon",#N/A,FALSE,"Monthinput"}</definedName>
    <definedName name="zx" localSheetId="1"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7" hidden="1">{"Tab1",#N/A,FALSE,"P";"Tab2",#N/A,FALSE,"P"}</definedName>
    <definedName name="zx" localSheetId="18" hidden="1">{"Tab1",#N/A,FALSE,"P";"Tab2",#N/A,FALSE,"P"}</definedName>
    <definedName name="zx" localSheetId="2" hidden="1">{"Tab1",#N/A,FALSE,"P";"Tab2",#N/A,FALSE,"P"}</definedName>
    <definedName name="zx" localSheetId="48" hidden="1">{"Tab1",#N/A,FALSE,"P";"Tab2",#N/A,FALSE,"P"}</definedName>
    <definedName name="zx" localSheetId="49" hidden="1">{"Tab1",#N/A,FALSE,"P";"Tab2",#N/A,FALSE,"P"}</definedName>
    <definedName name="zx" localSheetId="21"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4" hidden="1">{"Tab1",#N/A,FALSE,"P";"Tab2",#N/A,FALSE,"P"}</definedName>
    <definedName name="zx" localSheetId="42" hidden="1">{"Tab1",#N/A,FALSE,"P";"Tab2",#N/A,FALSE,"P"}</definedName>
    <definedName name="zx" localSheetId="44" hidden="1">{"Tab1",#N/A,FALSE,"P";"Tab2",#N/A,FALSE,"P"}</definedName>
    <definedName name="zx" localSheetId="5" hidden="1">{"Tab1",#N/A,FALSE,"P";"Tab2",#N/A,FALSE,"P"}</definedName>
    <definedName name="zx" localSheetId="9" hidden="1">{"Tab1",#N/A,FALSE,"P";"Tab2",#N/A,FALSE,"P"}</definedName>
    <definedName name="zx" hidden="1">{"Tab1",#N/A,FALSE,"P";"Tab2",#N/A,FALSE,"P"}</definedName>
    <definedName name="zxc" localSheetId="1" hidden="1">{"Tab1",#N/A,FALSE,"P";"Tab2",#N/A,FALSE,"P"}</definedName>
    <definedName name="zxc" localSheetId="45" hidden="1">{"Tab1",#N/A,FALSE,"P";"Tab2",#N/A,FALSE,"P"}</definedName>
    <definedName name="zxc" localSheetId="46" hidden="1">{"Tab1",#N/A,FALSE,"P";"Tab2",#N/A,FALSE,"P"}</definedName>
    <definedName name="zxc" localSheetId="47"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7" hidden="1">{"Tab1",#N/A,FALSE,"P";"Tab2",#N/A,FALSE,"P"}</definedName>
    <definedName name="zxc" localSheetId="18" hidden="1">{"Tab1",#N/A,FALSE,"P";"Tab2",#N/A,FALSE,"P"}</definedName>
    <definedName name="zxc" localSheetId="2" hidden="1">{"Tab1",#N/A,FALSE,"P";"Tab2",#N/A,FALSE,"P"}</definedName>
    <definedName name="zxc" localSheetId="48" hidden="1">{"Tab1",#N/A,FALSE,"P";"Tab2",#N/A,FALSE,"P"}</definedName>
    <definedName name="zxc" localSheetId="49" hidden="1">{"Tab1",#N/A,FALSE,"P";"Tab2",#N/A,FALSE,"P"}</definedName>
    <definedName name="zxc" localSheetId="21" hidden="1">{"Tab1",#N/A,FALSE,"P";"Tab2",#N/A,FALSE,"P"}</definedName>
    <definedName name="zxc" localSheetId="24" hidden="1">{"Tab1",#N/A,FALSE,"P";"Tab2",#N/A,FALSE,"P"}</definedName>
    <definedName name="zxc" localSheetId="25" hidden="1">{"Tab1",#N/A,FALSE,"P";"Tab2",#N/A,FALSE,"P"}</definedName>
    <definedName name="zxc" localSheetId="26" hidden="1">{"Tab1",#N/A,FALSE,"P";"Tab2",#N/A,FALSE,"P"}</definedName>
    <definedName name="zxc" localSheetId="27" hidden="1">{"Tab1",#N/A,FALSE,"P";"Tab2",#N/A,FALSE,"P"}</definedName>
    <definedName name="zxc" localSheetId="28" hidden="1">{"Tab1",#N/A,FALSE,"P";"Tab2",#N/A,FALSE,"P"}</definedName>
    <definedName name="zxc" localSheetId="29" hidden="1">{"Tab1",#N/A,FALSE,"P";"Tab2",#N/A,FALSE,"P"}</definedName>
    <definedName name="zxc" localSheetId="3" hidden="1">{"Tab1",#N/A,FALSE,"P";"Tab2",#N/A,FALSE,"P"}</definedName>
    <definedName name="zxc" localSheetId="30" hidden="1">{"Tab1",#N/A,FALSE,"P";"Tab2",#N/A,FALSE,"P"}</definedName>
    <definedName name="zxc" localSheetId="31" hidden="1">{"Tab1",#N/A,FALSE,"P";"Tab2",#N/A,FALSE,"P"}</definedName>
    <definedName name="zxc" localSheetId="32" hidden="1">{"Tab1",#N/A,FALSE,"P";"Tab2",#N/A,FALSE,"P"}</definedName>
    <definedName name="zxc" localSheetId="33" hidden="1">{"Tab1",#N/A,FALSE,"P";"Tab2",#N/A,FALSE,"P"}</definedName>
    <definedName name="zxc" localSheetId="34" hidden="1">{"Tab1",#N/A,FALSE,"P";"Tab2",#N/A,FALSE,"P"}</definedName>
    <definedName name="zxc" localSheetId="35" hidden="1">{"Tab1",#N/A,FALSE,"P";"Tab2",#N/A,FALSE,"P"}</definedName>
    <definedName name="zxc" localSheetId="36" hidden="1">{"Tab1",#N/A,FALSE,"P";"Tab2",#N/A,FALSE,"P"}</definedName>
    <definedName name="zxc" localSheetId="37" hidden="1">{"Tab1",#N/A,FALSE,"P";"Tab2",#N/A,FALSE,"P"}</definedName>
    <definedName name="zxc" localSheetId="38" hidden="1">{"Tab1",#N/A,FALSE,"P";"Tab2",#N/A,FALSE,"P"}</definedName>
    <definedName name="zxc" localSheetId="39" hidden="1">{"Tab1",#N/A,FALSE,"P";"Tab2",#N/A,FALSE,"P"}</definedName>
    <definedName name="zxc" localSheetId="4" hidden="1">{"Tab1",#N/A,FALSE,"P";"Tab2",#N/A,FALSE,"P"}</definedName>
    <definedName name="zxc" localSheetId="42" hidden="1">{"Tab1",#N/A,FALSE,"P";"Tab2",#N/A,FALSE,"P"}</definedName>
    <definedName name="zxc" localSheetId="44" hidden="1">{"Tab1",#N/A,FALSE,"P";"Tab2",#N/A,FALSE,"P"}</definedName>
    <definedName name="zxc" localSheetId="5" hidden="1">{"Tab1",#N/A,FALSE,"P";"Tab2",#N/A,FALSE,"P"}</definedName>
    <definedName name="zxc" localSheetId="9" hidden="1">{"Tab1",#N/A,FALSE,"P";"Tab2",#N/A,FALSE,"P"}</definedName>
    <definedName name="zxc" hidden="1">{"Tab1",#N/A,FALSE,"P";"Tab2",#N/A,FALSE,"P"}</definedName>
    <definedName name="zxcv" localSheetId="1" hidden="1">{"Tab1",#N/A,FALSE,"P";"Tab2",#N/A,FALSE,"P"}</definedName>
    <definedName name="zxcv" localSheetId="45" hidden="1">{"Tab1",#N/A,FALSE,"P";"Tab2",#N/A,FALSE,"P"}</definedName>
    <definedName name="zxcv" localSheetId="46" hidden="1">{"Tab1",#N/A,FALSE,"P";"Tab2",#N/A,FALSE,"P"}</definedName>
    <definedName name="zxcv" localSheetId="47"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7" hidden="1">{"Tab1",#N/A,FALSE,"P";"Tab2",#N/A,FALSE,"P"}</definedName>
    <definedName name="zxcv" localSheetId="18" hidden="1">{"Tab1",#N/A,FALSE,"P";"Tab2",#N/A,FALSE,"P"}</definedName>
    <definedName name="zxcv" localSheetId="2" hidden="1">{"Tab1",#N/A,FALSE,"P";"Tab2",#N/A,FALSE,"P"}</definedName>
    <definedName name="zxcv" localSheetId="48" hidden="1">{"Tab1",#N/A,FALSE,"P";"Tab2",#N/A,FALSE,"P"}</definedName>
    <definedName name="zxcv" localSheetId="49" hidden="1">{"Tab1",#N/A,FALSE,"P";"Tab2",#N/A,FALSE,"P"}</definedName>
    <definedName name="zxcv" localSheetId="21" hidden="1">{"Tab1",#N/A,FALSE,"P";"Tab2",#N/A,FALSE,"P"}</definedName>
    <definedName name="zxcv" localSheetId="24" hidden="1">{"Tab1",#N/A,FALSE,"P";"Tab2",#N/A,FALSE,"P"}</definedName>
    <definedName name="zxcv" localSheetId="25" hidden="1">{"Tab1",#N/A,FALSE,"P";"Tab2",#N/A,FALSE,"P"}</definedName>
    <definedName name="zxcv" localSheetId="26" hidden="1">{"Tab1",#N/A,FALSE,"P";"Tab2",#N/A,FALSE,"P"}</definedName>
    <definedName name="zxcv" localSheetId="27" hidden="1">{"Tab1",#N/A,FALSE,"P";"Tab2",#N/A,FALSE,"P"}</definedName>
    <definedName name="zxcv" localSheetId="28" hidden="1">{"Tab1",#N/A,FALSE,"P";"Tab2",#N/A,FALSE,"P"}</definedName>
    <definedName name="zxcv" localSheetId="29" hidden="1">{"Tab1",#N/A,FALSE,"P";"Tab2",#N/A,FALSE,"P"}</definedName>
    <definedName name="zxcv" localSheetId="3" hidden="1">{"Tab1",#N/A,FALSE,"P";"Tab2",#N/A,FALSE,"P"}</definedName>
    <definedName name="zxcv" localSheetId="30" hidden="1">{"Tab1",#N/A,FALSE,"P";"Tab2",#N/A,FALSE,"P"}</definedName>
    <definedName name="zxcv" localSheetId="31" hidden="1">{"Tab1",#N/A,FALSE,"P";"Tab2",#N/A,FALSE,"P"}</definedName>
    <definedName name="zxcv" localSheetId="32" hidden="1">{"Tab1",#N/A,FALSE,"P";"Tab2",#N/A,FALSE,"P"}</definedName>
    <definedName name="zxcv" localSheetId="33" hidden="1">{"Tab1",#N/A,FALSE,"P";"Tab2",#N/A,FALSE,"P"}</definedName>
    <definedName name="zxcv" localSheetId="34" hidden="1">{"Tab1",#N/A,FALSE,"P";"Tab2",#N/A,FALSE,"P"}</definedName>
    <definedName name="zxcv" localSheetId="35" hidden="1">{"Tab1",#N/A,FALSE,"P";"Tab2",#N/A,FALSE,"P"}</definedName>
    <definedName name="zxcv" localSheetId="36" hidden="1">{"Tab1",#N/A,FALSE,"P";"Tab2",#N/A,FALSE,"P"}</definedName>
    <definedName name="zxcv" localSheetId="37" hidden="1">{"Tab1",#N/A,FALSE,"P";"Tab2",#N/A,FALSE,"P"}</definedName>
    <definedName name="zxcv" localSheetId="38" hidden="1">{"Tab1",#N/A,FALSE,"P";"Tab2",#N/A,FALSE,"P"}</definedName>
    <definedName name="zxcv" localSheetId="39" hidden="1">{"Tab1",#N/A,FALSE,"P";"Tab2",#N/A,FALSE,"P"}</definedName>
    <definedName name="zxcv" localSheetId="4" hidden="1">{"Tab1",#N/A,FALSE,"P";"Tab2",#N/A,FALSE,"P"}</definedName>
    <definedName name="zxcv" localSheetId="42" hidden="1">{"Tab1",#N/A,FALSE,"P";"Tab2",#N/A,FALSE,"P"}</definedName>
    <definedName name="zxcv" localSheetId="44" hidden="1">{"Tab1",#N/A,FALSE,"P";"Tab2",#N/A,FALSE,"P"}</definedName>
    <definedName name="zxcv" localSheetId="5" hidden="1">{"Tab1",#N/A,FALSE,"P";"Tab2",#N/A,FALSE,"P"}</definedName>
    <definedName name="zxcv" localSheetId="9" hidden="1">{"Tab1",#N/A,FALSE,"P";"Tab2",#N/A,FALSE,"P"}</definedName>
    <definedName name="zxcv" hidden="1">{"Tab1",#N/A,FALSE,"P";"Tab2",#N/A,FALSE,"P"}</definedName>
    <definedName name="zz" localSheetId="1"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7" hidden="1">{"Tab1",#N/A,FALSE,"P";"Tab2",#N/A,FALSE,"P"}</definedName>
    <definedName name="zz" localSheetId="18" hidden="1">{"Tab1",#N/A,FALSE,"P";"Tab2",#N/A,FALSE,"P"}</definedName>
    <definedName name="zz" localSheetId="2" hidden="1">{"Tab1",#N/A,FALSE,"P";"Tab2",#N/A,FALSE,"P"}</definedName>
    <definedName name="zz" localSheetId="48" hidden="1">{"Tab1",#N/A,FALSE,"P";"Tab2",#N/A,FALSE,"P"}</definedName>
    <definedName name="zz" localSheetId="49" hidden="1">{"Tab1",#N/A,FALSE,"P";"Tab2",#N/A,FALSE,"P"}</definedName>
    <definedName name="zz" localSheetId="21"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 hidden="1">{"Tab1",#N/A,FALSE,"P";"Tab2",#N/A,FALSE,"P"}</definedName>
    <definedName name="zz" localSheetId="42" hidden="1">{"Tab1",#N/A,FALSE,"P";"Tab2",#N/A,FALSE,"P"}</definedName>
    <definedName name="zz" localSheetId="44" hidden="1">{"Tab1",#N/A,FALSE,"P";"Tab2",#N/A,FALSE,"P"}</definedName>
    <definedName name="zz" localSheetId="5" hidden="1">{"Tab1",#N/A,FALSE,"P";"Tab2",#N/A,FALSE,"P"}</definedName>
    <definedName name="zz" localSheetId="9" hidden="1">{"Tab1",#N/A,FALSE,"P";"Tab2",#N/A,FALSE,"P"}</definedName>
    <definedName name="zz" hidden="1">{"Tab1",#N/A,FALSE,"P";"Tab2",#N/A,FALSE,"P"}</definedName>
    <definedName name="zzz" localSheetId="1"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10"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48" hidden="1">{"'előző év december'!$A$2:$CP$214"}</definedName>
    <definedName name="zzz" localSheetId="4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REF!</definedName>
    <definedName name="zzzz" localSheetId="45" hidden="1">#REF!</definedName>
    <definedName name="zzzz" localSheetId="46" hidden="1">#REF!</definedName>
    <definedName name="zzzz" localSheetId="47" hidden="1">#REF!</definedName>
    <definedName name="zzzz" localSheetId="10" hidden="1">#REF!</definedName>
    <definedName name="zzzz" localSheetId="11" hidden="1">#REF!</definedName>
    <definedName name="zzzz" localSheetId="13" hidden="1">#REF!</definedName>
    <definedName name="zzzz" localSheetId="14" hidden="1">#REF!</definedName>
    <definedName name="zzzz" localSheetId="18" hidden="1">#REF!</definedName>
    <definedName name="zzzz" localSheetId="2" hidden="1">#REF!</definedName>
    <definedName name="zzzz" localSheetId="48" hidden="1">#REF!</definedName>
    <definedName name="zzzz" localSheetId="20" hidden="1">#REF!</definedName>
    <definedName name="zzzz" localSheetId="21" hidden="1">#REF!</definedName>
    <definedName name="zzzz" localSheetId="22" hidden="1">#REF!</definedName>
    <definedName name="zzzz" localSheetId="23" hidden="1">#REF!</definedName>
    <definedName name="zzzz" localSheetId="24" hidden="1">#REF!</definedName>
    <definedName name="zzzz" localSheetId="25" hidden="1">#REF!</definedName>
    <definedName name="zzzz" localSheetId="26" hidden="1">#REF!</definedName>
    <definedName name="zzzz" localSheetId="27" hidden="1">#REF!</definedName>
    <definedName name="zzzz" localSheetId="28" hidden="1">#REF!</definedName>
    <definedName name="zzzz" localSheetId="29" hidden="1">#REF!</definedName>
    <definedName name="zzzz" localSheetId="3" hidden="1">#REF!</definedName>
    <definedName name="zzzz" localSheetId="30" hidden="1">#REF!</definedName>
    <definedName name="zzzz" localSheetId="33" hidden="1">#REF!</definedName>
    <definedName name="zzzz" localSheetId="37" hidden="1">#REF!</definedName>
    <definedName name="zzzz" localSheetId="38" hidden="1">#REF!</definedName>
    <definedName name="zzzz" localSheetId="39" hidden="1">#REF!</definedName>
    <definedName name="zzzz" localSheetId="4" hidden="1">#REF!</definedName>
    <definedName name="zzzz" localSheetId="44" hidden="1">#REF!</definedName>
    <definedName name="zzzz" localSheetId="6" hidden="1">#REF!</definedName>
    <definedName name="zzzz" localSheetId="7" hidden="1">#REF!</definedName>
    <definedName name="zzzz" localSheetId="8"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0" i="1" l="1"/>
  <c r="C49" i="1"/>
  <c r="B50" i="1"/>
  <c r="B49" i="1"/>
  <c r="C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3"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C2" i="1" l="1"/>
  <c r="B2" i="1"/>
</calcChain>
</file>

<file path=xl/sharedStrings.xml><?xml version="1.0" encoding="utf-8"?>
<sst xmlns="http://schemas.openxmlformats.org/spreadsheetml/2006/main" count="4103" uniqueCount="1173">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1_box_1_ábra_chart</t>
  </si>
  <si>
    <t>Cím:</t>
  </si>
  <si>
    <t>Munkanélküliség és foglalkoztatottság</t>
  </si>
  <si>
    <t>Vissza a jegyzékre / Return to the Index</t>
  </si>
  <si>
    <t>Title:</t>
  </si>
  <si>
    <t>Forrás:</t>
  </si>
  <si>
    <t>KSH.</t>
  </si>
  <si>
    <t>Source:</t>
  </si>
  <si>
    <t>HCSO</t>
  </si>
  <si>
    <t>Megjegyzés:</t>
  </si>
  <si>
    <t>Note:</t>
  </si>
  <si>
    <t>Unemployment rate</t>
  </si>
  <si>
    <t>Munkanélküliségi ráta</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Az átlagkeresetek éves dinamikája a versenyszférában és a lakossági bizalmi index alakulása</t>
  </si>
  <si>
    <t>KSH, Európai Bizottság.</t>
  </si>
  <si>
    <t>HCSO, European Commission</t>
  </si>
  <si>
    <t>Szezonálisan igazított adatok alapján.</t>
  </si>
  <si>
    <t>A lakosság pénzügyi eszközeinek és kötelezettségeinek, valamint reáljövedelmének alakulása</t>
  </si>
  <si>
    <t>Changes in households' financial assets, liabilities and real income</t>
  </si>
  <si>
    <t>KSH, MNB.</t>
  </si>
  <si>
    <t>HCSO, MNB</t>
  </si>
  <si>
    <t>Net financial wealth</t>
  </si>
  <si>
    <t>Nettó pénzügyi vagyon</t>
  </si>
  <si>
    <t>2002 Q1</t>
  </si>
  <si>
    <t>2002. I.</t>
  </si>
  <si>
    <t>2002 Q2</t>
  </si>
  <si>
    <t>2002. II.</t>
  </si>
  <si>
    <t>2003 Q1</t>
  </si>
  <si>
    <t>2003. I.</t>
  </si>
  <si>
    <t>2003 Q2</t>
  </si>
  <si>
    <t>2003. II.</t>
  </si>
  <si>
    <t>2004 Q1</t>
  </si>
  <si>
    <t>2004. I.</t>
  </si>
  <si>
    <t>2004 Q2</t>
  </si>
  <si>
    <t>2004. II.</t>
  </si>
  <si>
    <t>A befektetési célú lakásvásárlások és a befektetéstől megváló eladók aránya</t>
  </si>
  <si>
    <t>Duna House.</t>
  </si>
  <si>
    <t>Duna House</t>
  </si>
  <si>
    <t>Three-month moving averages.</t>
  </si>
  <si>
    <t>Share of investment-purpose purchases - Budapest</t>
  </si>
  <si>
    <t>Share of those selling an investment - Budapest</t>
  </si>
  <si>
    <t>Share of investment-purpose purchases - countryside</t>
  </si>
  <si>
    <t>Share of those selling an investment - countryside</t>
  </si>
  <si>
    <t>Befektetési céllal vásárlók aránya - Budapest</t>
  </si>
  <si>
    <t>Eladók között a befektetést értékesítők aránya - Budapest</t>
  </si>
  <si>
    <t>Befektetési céllal vásárlók aránya - Vidék</t>
  </si>
  <si>
    <t>Eladók között a befektetést értékesítők aránya - Vidék</t>
  </si>
  <si>
    <t>Annual rental yield</t>
  </si>
  <si>
    <t>Éves bérbeadási hozam</t>
  </si>
  <si>
    <t>A lakásárak éves változása a következő 1 évben</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Nominális és reál MNB-lakásárindex és a KSH lakásárindexei (2010 = 100%)</t>
  </si>
  <si>
    <t>A reál árindex fogyasztói árindexszel deflálva.</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Nominális és reál MNB-lakásárindexek településtípus szerint (2010 = 100%)</t>
  </si>
  <si>
    <t>MNB.</t>
  </si>
  <si>
    <t>MNB</t>
  </si>
  <si>
    <t>Budapest - nominal</t>
  </si>
  <si>
    <t>Cities - nominal</t>
  </si>
  <si>
    <t>Villages - nominal</t>
  </si>
  <si>
    <t>Budapest - real</t>
  </si>
  <si>
    <t>Cities - real</t>
  </si>
  <si>
    <t>Villages - real</t>
  </si>
  <si>
    <t>Budapest - nominális</t>
  </si>
  <si>
    <t>Városok - nominális</t>
  </si>
  <si>
    <t>Községek - nominális</t>
  </si>
  <si>
    <t>Budapest - reál</t>
  </si>
  <si>
    <t>Városok - reál</t>
  </si>
  <si>
    <t>Községek - reál</t>
  </si>
  <si>
    <t>Southern Great Plain</t>
  </si>
  <si>
    <t>Southern Transdanubia</t>
  </si>
  <si>
    <t>Northern Great Plain</t>
  </si>
  <si>
    <t>Northern Hungary</t>
  </si>
  <si>
    <t>Central Transdanubia</t>
  </si>
  <si>
    <t>Pest</t>
  </si>
  <si>
    <t>Western Transdanubia</t>
  </si>
  <si>
    <t>Dél-Alföld</t>
  </si>
  <si>
    <t>Dél-Dunántúl</t>
  </si>
  <si>
    <t>Észak-Alföld</t>
  </si>
  <si>
    <t>Észak-Magyarország</t>
  </si>
  <si>
    <t>Közép-Dunántúl</t>
  </si>
  <si>
    <t>Közép-Magyarország</t>
  </si>
  <si>
    <t>Nyugat-Dunántúl</t>
  </si>
  <si>
    <t>NAV, MNB.</t>
  </si>
  <si>
    <t>County seats</t>
  </si>
  <si>
    <t>Cities</t>
  </si>
  <si>
    <t>Villages with no rural HPS</t>
  </si>
  <si>
    <t>Rural HPS villages</t>
  </si>
  <si>
    <t>Vármegyeszékhelyek</t>
  </si>
  <si>
    <t>Városok</t>
  </si>
  <si>
    <t>Nem falusi CSOK községek</t>
  </si>
  <si>
    <t>Falusi CSOK községek</t>
  </si>
  <si>
    <t>Budapest agglomeráció</t>
  </si>
  <si>
    <t>Lakásár/jövedelem-mutató Magyarország régióközpontjaiban</t>
  </si>
  <si>
    <t>Price-to-income ratio in Hungary’s regional centres</t>
  </si>
  <si>
    <t>A lakásár/jövedelem mutató a 75 négyzetméteres medián árszintű lakások ára (új és használt összesen) és az átlagos éves nettó jövedelmek hányadosa. Az átlagos jövedelmek megyei szintű adatok.</t>
  </si>
  <si>
    <t>Price-to-income ratio</t>
  </si>
  <si>
    <t>Lakásár/jövedelem-mutató</t>
  </si>
  <si>
    <t>Debrecen</t>
  </si>
  <si>
    <t>Székesf.</t>
  </si>
  <si>
    <t>Szeged</t>
  </si>
  <si>
    <t>Győr</t>
  </si>
  <si>
    <t>Pécs</t>
  </si>
  <si>
    <t>Miskolc</t>
  </si>
  <si>
    <t>Average of estimates for Hungary</t>
  </si>
  <si>
    <t>Budapest estimate</t>
  </si>
  <si>
    <t>Uncertainty of Budapest estimate</t>
  </si>
  <si>
    <t>Országos becslések átlaga</t>
  </si>
  <si>
    <t>Országos becslések bizonytalansága</t>
  </si>
  <si>
    <t>Budapesti becslés</t>
  </si>
  <si>
    <t>Budapesti becslés bizonytalansága</t>
  </si>
  <si>
    <t>MNB reál lakásárindex éves növekedési üteme</t>
  </si>
  <si>
    <t>Az aggregált reál MNB lakásárindex előrejelzése (éves változás)</t>
  </si>
  <si>
    <t>Countryside</t>
  </si>
  <si>
    <t>MNB, lakáspiaci közvetítői adatbázis.</t>
  </si>
  <si>
    <t>MNB, housing agents' database</t>
  </si>
  <si>
    <t>Eurostat, MNB.</t>
  </si>
  <si>
    <t>Eurostat, MNB</t>
  </si>
  <si>
    <t>BE</t>
  </si>
  <si>
    <t>FR</t>
  </si>
  <si>
    <t>ES</t>
  </si>
  <si>
    <t>NL</t>
  </si>
  <si>
    <t>IE</t>
  </si>
  <si>
    <t>PT</t>
  </si>
  <si>
    <t>AT</t>
  </si>
  <si>
    <t>SI</t>
  </si>
  <si>
    <t>LU</t>
  </si>
  <si>
    <t>DK</t>
  </si>
  <si>
    <t>FI</t>
  </si>
  <si>
    <t>HU</t>
  </si>
  <si>
    <t>Nominális lakásárak változása Európában</t>
  </si>
  <si>
    <t>Austria</t>
  </si>
  <si>
    <t>Belgium</t>
  </si>
  <si>
    <t>Bulgaria</t>
  </si>
  <si>
    <t>BG</t>
  </si>
  <si>
    <t>Croatia</t>
  </si>
  <si>
    <t>Cyprus</t>
  </si>
  <si>
    <t>CY</t>
  </si>
  <si>
    <t>Czechia</t>
  </si>
  <si>
    <t>CZ</t>
  </si>
  <si>
    <t>Denmark</t>
  </si>
  <si>
    <t>Estonia</t>
  </si>
  <si>
    <t>EE</t>
  </si>
  <si>
    <t>Finland</t>
  </si>
  <si>
    <t>France</t>
  </si>
  <si>
    <t>Germany</t>
  </si>
  <si>
    <t>DE</t>
  </si>
  <si>
    <t>EU</t>
  </si>
  <si>
    <t>Ireland</t>
  </si>
  <si>
    <t>Italy</t>
  </si>
  <si>
    <t>IT</t>
  </si>
  <si>
    <t>Latvia</t>
  </si>
  <si>
    <t>LT</t>
  </si>
  <si>
    <t>Lithuania</t>
  </si>
  <si>
    <t>LV</t>
  </si>
  <si>
    <t>Luxembourg</t>
  </si>
  <si>
    <t>Malta</t>
  </si>
  <si>
    <t>MT</t>
  </si>
  <si>
    <t>Netherlands</t>
  </si>
  <si>
    <t>Poland</t>
  </si>
  <si>
    <t>PL</t>
  </si>
  <si>
    <t>Portugal</t>
  </si>
  <si>
    <t>Romania</t>
  </si>
  <si>
    <t>RO</t>
  </si>
  <si>
    <t>Slovak Republic</t>
  </si>
  <si>
    <t>SK</t>
  </si>
  <si>
    <t>Slovenia</t>
  </si>
  <si>
    <t>Spain</t>
  </si>
  <si>
    <t>Sweden</t>
  </si>
  <si>
    <t>SE</t>
  </si>
  <si>
    <t>Euro area</t>
  </si>
  <si>
    <t>EA</t>
  </si>
  <si>
    <t>Price-to-income</t>
  </si>
  <si>
    <t>Lakásár/jövedelem</t>
  </si>
  <si>
    <t>Éves változás (jobb skála)</t>
  </si>
  <si>
    <t>Prága</t>
  </si>
  <si>
    <t>Prague</t>
  </si>
  <si>
    <t>Pozsony</t>
  </si>
  <si>
    <t>Bratislava</t>
  </si>
  <si>
    <t>Párizs</t>
  </si>
  <si>
    <t>Paris</t>
  </si>
  <si>
    <t>Zágráb</t>
  </si>
  <si>
    <t>Zagreb</t>
  </si>
  <si>
    <t>Varsó</t>
  </si>
  <si>
    <t>Warsaw</t>
  </si>
  <si>
    <t>Ljubljana</t>
  </si>
  <si>
    <t>Szófia</t>
  </si>
  <si>
    <t>Sofia</t>
  </si>
  <si>
    <t>Lisszabon</t>
  </si>
  <si>
    <t>Lisbon</t>
  </si>
  <si>
    <t>Vilnius</t>
  </si>
  <si>
    <t>Stockholm</t>
  </si>
  <si>
    <t>Luxemburg</t>
  </si>
  <si>
    <t>Athén</t>
  </si>
  <si>
    <t>Athens</t>
  </si>
  <si>
    <t>Berlin</t>
  </si>
  <si>
    <t>Bukarest</t>
  </si>
  <si>
    <t>Bucharest</t>
  </si>
  <si>
    <t>Tallinn</t>
  </si>
  <si>
    <t>Madrid</t>
  </si>
  <si>
    <t>Róma</t>
  </si>
  <si>
    <t>Rome</t>
  </si>
  <si>
    <t>Bécs</t>
  </si>
  <si>
    <t>Vienna</t>
  </si>
  <si>
    <t>Oslo</t>
  </si>
  <si>
    <t>Amszterdam</t>
  </si>
  <si>
    <t>Amsterdam</t>
  </si>
  <si>
    <t>Koppenhága</t>
  </si>
  <si>
    <t>Copenhagen</t>
  </si>
  <si>
    <t>Dublin</t>
  </si>
  <si>
    <t>Helsinki</t>
  </si>
  <si>
    <t>Riga</t>
  </si>
  <si>
    <t>Brüsszel</t>
  </si>
  <si>
    <t>Brussels</t>
  </si>
  <si>
    <t>Reykjavík</t>
  </si>
  <si>
    <t>Nicosia</t>
  </si>
  <si>
    <t>Az építőipari termelést gátló tényezők</t>
  </si>
  <si>
    <t>Európai Bizottság.</t>
  </si>
  <si>
    <t>European Commission</t>
  </si>
  <si>
    <t>Szezonálisan igazított adatok.</t>
  </si>
  <si>
    <t>Insufficient demand</t>
  </si>
  <si>
    <t>Labour shortages</t>
  </si>
  <si>
    <t>Shortage of material/equipment</t>
  </si>
  <si>
    <t>Financial constraints</t>
  </si>
  <si>
    <t>Elégtelen kereslet</t>
  </si>
  <si>
    <t>Munkaerőhiány</t>
  </si>
  <si>
    <t>Alapanyag- és felszereléshiány</t>
  </si>
  <si>
    <t>Pénzügyi korlátok</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 xml:space="preserve"> Oct 2023</t>
  </si>
  <si>
    <t>2022. okt.</t>
  </si>
  <si>
    <t xml:space="preserve"> Nov 2022</t>
  </si>
  <si>
    <t>2022. nov.</t>
  </si>
  <si>
    <t xml:space="preserve"> Dec 2022</t>
  </si>
  <si>
    <t>2022. dec.</t>
  </si>
  <si>
    <t xml:space="preserve"> Jan 2023</t>
  </si>
  <si>
    <t>2023. jan.</t>
  </si>
  <si>
    <t xml:space="preserve"> Feb 2023</t>
  </si>
  <si>
    <t>2023. febr.</t>
  </si>
  <si>
    <t xml:space="preserve"> Mar 2023</t>
  </si>
  <si>
    <t>2023. márc.</t>
  </si>
  <si>
    <t xml:space="preserve"> Apr 2023</t>
  </si>
  <si>
    <t>2023. ápr.</t>
  </si>
  <si>
    <t>Az építőiparban foglalkoztatottak száma</t>
  </si>
  <si>
    <t>Number of employees in the construction industry</t>
  </si>
  <si>
    <t>KSH, MNB, Európai Bizottság.</t>
  </si>
  <si>
    <t>HCSO, MNB, European Commission</t>
  </si>
  <si>
    <t>*A hazai háztartással rendelkező munkavállalók alapján.</t>
  </si>
  <si>
    <t>*Based on employees with households in Hungary.</t>
  </si>
  <si>
    <t>Employees in the construction industry - foreign*</t>
  </si>
  <si>
    <t>Employees in the construction industry - domestic</t>
  </si>
  <si>
    <t>Építőiparban foglalkoztatottak - külföld*</t>
  </si>
  <si>
    <t>Építőiparban foglalkoztatottak - belföld</t>
  </si>
  <si>
    <t>A lakásépítési költségek és a nominális lakásárak éves változása</t>
  </si>
  <si>
    <t>Annual change in home construction costs and nominal house prices</t>
  </si>
  <si>
    <t>Construction cost index</t>
  </si>
  <si>
    <t>Labour cost of construction sector</t>
  </si>
  <si>
    <t>Material cost</t>
  </si>
  <si>
    <t>MNB nominal house price index</t>
  </si>
  <si>
    <t>Építési költség index</t>
  </si>
  <si>
    <t>Építőipari munkaerőköltség</t>
  </si>
  <si>
    <t>Anyagköltség</t>
  </si>
  <si>
    <t>Nominális MNB-lakásárindex</t>
  </si>
  <si>
    <t>Eurostat</t>
  </si>
  <si>
    <t>Construction costs of residential buildings</t>
  </si>
  <si>
    <t>Lakásépítési költség</t>
  </si>
  <si>
    <t>Bulgária</t>
  </si>
  <si>
    <t>Litvánia</t>
  </si>
  <si>
    <t>Csehország</t>
  </si>
  <si>
    <t>Szlovénia</t>
  </si>
  <si>
    <t>Észtország</t>
  </si>
  <si>
    <t>Németország</t>
  </si>
  <si>
    <t>Olaszország</t>
  </si>
  <si>
    <t>Lettország</t>
  </si>
  <si>
    <t xml:space="preserve">EU </t>
  </si>
  <si>
    <t>Portugália</t>
  </si>
  <si>
    <t xml:space="preserve">EA </t>
  </si>
  <si>
    <t>Svédország</t>
  </si>
  <si>
    <t>Dánia</t>
  </si>
  <si>
    <t>Málta</t>
  </si>
  <si>
    <t>Ciprus</t>
  </si>
  <si>
    <t>Greece</t>
  </si>
  <si>
    <t>Görögország</t>
  </si>
  <si>
    <t>Hollandia</t>
  </si>
  <si>
    <t>Spanyolország</t>
  </si>
  <si>
    <t>Ausztria</t>
  </si>
  <si>
    <t>Finnország</t>
  </si>
  <si>
    <t>HR</t>
  </si>
  <si>
    <t>1_box_2_ábra_chart</t>
  </si>
  <si>
    <t>1_box_3_ábra_chart</t>
  </si>
  <si>
    <t>The real price index deflated by the consumer price index.</t>
  </si>
  <si>
    <t>MNB house price index - whole country</t>
  </si>
  <si>
    <t>MNB house price index - whole country, real</t>
  </si>
  <si>
    <t>Nominal and real MNB house price index by settlement type (2010 = 100 per cent)</t>
  </si>
  <si>
    <t>The price-to-income ratio is the ratio between the price of a 75-square metre median real property (new and used total) and average annual net income of the households. Average incomes are county-level data.</t>
  </si>
  <si>
    <t>Uncertainty of estimates for Hungary</t>
  </si>
  <si>
    <t>Constraints on construction output</t>
  </si>
  <si>
    <t>Employment rate (RHS)</t>
  </si>
  <si>
    <t>Foglalkoztatási ráta (jobb skála)</t>
  </si>
  <si>
    <t>Lakossági bizalmi indikátor (jobb skála)</t>
  </si>
  <si>
    <t>Consumer confidence index (RHS)</t>
  </si>
  <si>
    <t>Rendszeres átlagkereset</t>
  </si>
  <si>
    <t>Bruttó átlagkereset</t>
  </si>
  <si>
    <t>Average regular earnings</t>
  </si>
  <si>
    <t>Average gross earnings</t>
  </si>
  <si>
    <t>2023 Q2</t>
  </si>
  <si>
    <t>2023. II.</t>
  </si>
  <si>
    <t>Annual change in real income (RHS)</t>
  </si>
  <si>
    <t>Reáljövedelem éves változása (jobb skála)</t>
  </si>
  <si>
    <t>Egyéves előretekintő lakásbefektetési hozam Budapesten kívül és Budapesten a lakásvásárlás ideje szerint</t>
  </si>
  <si>
    <t>One-year forward-looking housing investment yield outside of Budapest and in Budapest according to the time of home purchase</t>
  </si>
  <si>
    <t>A KSH-ingatlan.com lakbérindex és az MNB-lakásárindex alapján MNB számítás.</t>
  </si>
  <si>
    <t>Bruttó hozam közterhek és költségek levonása nélkül, az éves bruttó bérleti bevétel és a lakásár hányadosaként számolva. A számításokhoz használt bérleti díj és lakásár adatok 60 négyzetméteres alapterületű lakásra vonatkoznak. Az ábrán a szaggatott vonal az jelöli, hogy 2022. szeptembertől későbbi lakásvásárlási időpontokhoz még nem állnak rendelkezésre egyéves előretekintő lakásárváltozási adatok, csak bérleti hozam.</t>
  </si>
  <si>
    <t>Outside of Budapest</t>
  </si>
  <si>
    <t>Budapesten kívül</t>
  </si>
  <si>
    <t>10 éves állampapírpiaci referenciahozam (jobb skála)</t>
  </si>
  <si>
    <t>10-year government bond market reference yield (RHS)</t>
  </si>
  <si>
    <t>Based on the number of disclosed phone numbers and calls initiated through mobile application.</t>
  </si>
  <si>
    <t>MNB, lakáspiaci közvetítői adatbázis, KSH.</t>
  </si>
  <si>
    <t>MNB, housing agents' database, HCSO</t>
  </si>
  <si>
    <t>A reál árindex fogyasztói árindexszel deflálva. 2023 harmadik negyedéve ingatlanközvetítői adatok alapján.</t>
  </si>
  <si>
    <t>The real price index deflated by the consumer price index. Third quarter of 2023 based on data from real estate agents.</t>
  </si>
  <si>
    <t>Előrejelzés (2023. május)</t>
  </si>
  <si>
    <t>Change in nominal house prices 2022 Q2 / 20201 Q2 (per cent)</t>
  </si>
  <si>
    <t>Change in nominal house prices 2023 Q2 / 2022 Q2 (per cent)</t>
  </si>
  <si>
    <t>Nominális lakásárak változása 2022 II. né. / 2021 II. né. (%)</t>
  </si>
  <si>
    <t>Nominális lakásárak változása 2023 II. né. / 2022 II. né. (%)</t>
  </si>
  <si>
    <t>European Union</t>
  </si>
  <si>
    <t>Change in house prices between 2022 Q2 and 2023 Q2 (per cent)</t>
  </si>
  <si>
    <t>Lakásárak változása 2022 II. és 2023 II. között (%)</t>
  </si>
  <si>
    <t>Change in house prices between 2023 Q1 and 2023 Q2 (per cent)</t>
  </si>
  <si>
    <t>Lakásárak változása 2023 I. és 2023 II. között (%)</t>
  </si>
  <si>
    <t>Pesti külső kerületek: IV., XV., XVI., XVII., XVIII., XXI., XXIII.</t>
  </si>
  <si>
    <t>Pest-side outer districts</t>
  </si>
  <si>
    <t>Agglomeration of Budapest</t>
  </si>
  <si>
    <t>Pesti külső kerületek</t>
  </si>
  <si>
    <t xml:space="preserve"> </t>
  </si>
  <si>
    <t>Median square metre price (RHS)</t>
  </si>
  <si>
    <t>Medián négyzetméterár (jobb skála)</t>
  </si>
  <si>
    <t>Price-to-income ratios in European capitals (2023 Q3)</t>
  </si>
  <si>
    <t>A jövedelmek ingatlanárakhoz viszonyított aránya a városközponton kívüli átlagos ingatlanárak és az országos éves nettó átlagkereset hányadosa. 75 négyzetméteres lakással számolva. 2022 és 2023 harmadik negyedéve közötti változás. Budapest eltérő színnel.</t>
  </si>
  <si>
    <t>The price-to-income ratio is the ratio of the average house prices outside the city centre to the national average wage. Calculations based on 75-square metre homes. Change between 2022 Q3 and 2023 Q3. Budapest is marked with a different colour.</t>
  </si>
  <si>
    <t>A lakásárak eltérése a fundamentumok által indokolt becsült szinttől országosan és Budapesten</t>
  </si>
  <si>
    <t>Deviation of house prices from the level justified by fundamentals, nationwide and in Budapest</t>
  </si>
  <si>
    <t>Előrejelzés (2023. november)</t>
  </si>
  <si>
    <t>Forecast (November 2023)</t>
  </si>
  <si>
    <t>Forecast (May 2023)</t>
  </si>
  <si>
    <t>Annual growth rate of MNB real house price index</t>
  </si>
  <si>
    <t>Forecast of aggregated real MNB house price index (annual change)</t>
  </si>
  <si>
    <t xml:space="preserve">A 15-74 évesek körében. </t>
  </si>
  <si>
    <t>Unemployment and employment rate</t>
  </si>
  <si>
    <t>A városi lakások árváltozása 2022. II. és 2023. II. negyedév között (2023. I. és 2023. II. negyedév között)</t>
  </si>
  <si>
    <t>Lakásár/jövedelem-mutató az európai fővárosokban (2023. III. negyedév)</t>
  </si>
  <si>
    <t>Change over a year (RHS)</t>
  </si>
  <si>
    <t>A lakáspiaci tranzakciók száma településtípusonként</t>
  </si>
  <si>
    <t>Number of housing market transactions by type of settlement</t>
  </si>
  <si>
    <t>NAV, MNB, lakáspiaci közvetítői adatbázis.</t>
  </si>
  <si>
    <t>NTCA, MNB, housing agent database</t>
  </si>
  <si>
    <t xml:space="preserve">A magánszemélyek 50 és 100 százalékos tulajdonszerzéseit figyelembe véve. 2022. januártól 2023. márciusig a NAV illeték adatbázis adatai a településtípusonkénti feldolgozottsági szint becslése alapján korrigálva. 2023. áprilistól ingatlanközvetítők tranzakciói és becsült piaci részesedése alapján. Az ingatlanközvetítők tranzakciói becslésünk szerint 2023. szeptemberben az országos piaci forgalom 10,6 százalékát, amíg Budapesten az adásvételek 13,1 százalékát tették ki. </t>
  </si>
  <si>
    <t>Cities with county rights</t>
  </si>
  <si>
    <t>Villages</t>
  </si>
  <si>
    <t>Rural HPS municipalities</t>
  </si>
  <si>
    <t>Annual national growth rate (RHS)</t>
  </si>
  <si>
    <t>Megyei jogú városok</t>
  </si>
  <si>
    <t>Egyéb községek</t>
  </si>
  <si>
    <t>Falusi CSOK települések</t>
  </si>
  <si>
    <t>Ratio of foreign buyers in some priority regions’ housing markets</t>
  </si>
  <si>
    <t>Pesti belső kerület: V., VI., VII., VIII., IX.</t>
  </si>
  <si>
    <t>Pest-side, inner</t>
  </si>
  <si>
    <t>Whole country</t>
  </si>
  <si>
    <t>Pesti belső</t>
  </si>
  <si>
    <t>Országos</t>
  </si>
  <si>
    <t>A hirdetés kezdetétől az adásvételig eltelt idő. Éves gördülő átlagok.</t>
  </si>
  <si>
    <t xml:space="preserve">Time from the start of advertising to sale. Annual rolling averages. </t>
  </si>
  <si>
    <t>Single detached house</t>
  </si>
  <si>
    <t>Condominium - 50 m2 &lt;</t>
  </si>
  <si>
    <t>Condominium - 50 m2 &gt;</t>
  </si>
  <si>
    <t>Panel flats</t>
  </si>
  <si>
    <t>Családi ház</t>
  </si>
  <si>
    <r>
      <t>Többlakásos, 50 m</t>
    </r>
    <r>
      <rPr>
        <vertAlign val="superscript"/>
        <sz val="11"/>
        <rFont val="Calibri"/>
        <family val="2"/>
        <charset val="238"/>
        <scheme val="minor"/>
      </rPr>
      <t>2</t>
    </r>
    <r>
      <rPr>
        <sz val="11"/>
        <rFont val="Calibri"/>
        <family val="2"/>
        <scheme val="minor"/>
      </rPr>
      <t>&lt;</t>
    </r>
  </si>
  <si>
    <r>
      <t>Többlakásos, 50 m</t>
    </r>
    <r>
      <rPr>
        <vertAlign val="superscript"/>
        <sz val="11"/>
        <rFont val="Calibri"/>
        <family val="2"/>
        <charset val="238"/>
        <scheme val="minor"/>
      </rPr>
      <t>2</t>
    </r>
    <r>
      <rPr>
        <sz val="11"/>
        <rFont val="Calibri"/>
        <family val="2"/>
        <scheme val="minor"/>
      </rPr>
      <t>&gt;</t>
    </r>
  </si>
  <si>
    <t>Panel</t>
  </si>
  <si>
    <t>Medián alku a budapesti és vidéki lakáspiacon és az irányár átlagos változtatása</t>
  </si>
  <si>
    <t>Median bargain in the Budapest and rural housing markets, with the average change to the asking price</t>
  </si>
  <si>
    <t xml:space="preserve">Alku: hány százalékkal alacsonyabb a tranzakciós ár az utolsó hirdetési árhoz képest. Irányár változása: hány százalékkal változott a hirdetési ár a hirdetés ideje alatt. </t>
  </si>
  <si>
    <t>Bargain: percentage of drop in the transaction price compared to the last listed price. Change to list price: percentage change applied to the list price during the advertising period.</t>
  </si>
  <si>
    <t>Median bargain - countryside</t>
  </si>
  <si>
    <t>Median bargain - Bp.</t>
  </si>
  <si>
    <t>Average change in list price - countryside</t>
  </si>
  <si>
    <t>Average change in list price - Bp.</t>
  </si>
  <si>
    <t>Medián alku - vidék</t>
  </si>
  <si>
    <t>Medián alku - Bp.</t>
  </si>
  <si>
    <t>Irányár átlagos változása - vidék</t>
  </si>
  <si>
    <t>Irányár átlagos változása - Bp.</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Pest-side, inner districts</t>
  </si>
  <si>
    <t>Budapest, other districts</t>
  </si>
  <si>
    <t>Demand for properties for rent  (RHS)</t>
  </si>
  <si>
    <t>Pesti belső kerületek</t>
  </si>
  <si>
    <t>Budapest egyéb</t>
  </si>
  <si>
    <t>Albérletek iránti kereslet (jobb skála)</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Lakbérindexek és lakásár/bérleti díj mutatók alakulása országosan és Budapesten (2015 = 100%)</t>
  </si>
  <si>
    <t>KSH-Ingatlan.com, MNB, lakáspiaci közvetítői adatbázis.</t>
  </si>
  <si>
    <t>KSH-Ingatlan.com, MNB, housing agents' database</t>
  </si>
  <si>
    <t xml:space="preserve">A lakbérindexek az ingatlan.com kínálatában szereplő kiadó lakáshirdetések alapján. A lakásár/bérletí díj mutatók alakulása a lakbérindexek és az MNB lakásárindexek alapján, az utolsó adatpont előzetes adatok alapján. </t>
  </si>
  <si>
    <t>The rent indices are based on the dwellings for rent in the offer of ingtalan.com. Development of price-to-rent ratios based on rent indices and MNB housing price indices, the last data point based on preliminary data.</t>
  </si>
  <si>
    <t>Aggregate national rent index</t>
  </si>
  <si>
    <t>Budapest rent index</t>
  </si>
  <si>
    <t>Price-to-rent, whole country</t>
  </si>
  <si>
    <t>Price-to-rent, Budapest</t>
  </si>
  <si>
    <t>Aggregált országos lakbérindex</t>
  </si>
  <si>
    <t>Budapesti lakbérindex</t>
  </si>
  <si>
    <t>Lakásár/bérleti díj, országos</t>
  </si>
  <si>
    <t>Lakásár/bérleti díj, Budapest</t>
  </si>
  <si>
    <t>Átlagos havi bérleti díjak az ingatlan.com kínálatában szereplő kiadó lakáshirdetések alapján</t>
  </si>
  <si>
    <t>Average monthly rents based on flats to rent advertised on ingatlan.com</t>
  </si>
  <si>
    <t>KSH-ingatlan.com.</t>
  </si>
  <si>
    <t>KSH-ingatlan.com</t>
  </si>
  <si>
    <t>Az adott időszakban az oldalról lekerülő hirdetések alapján.</t>
  </si>
  <si>
    <t>Based on the ads removed from the page in the given period.</t>
  </si>
  <si>
    <t>H1 2021</t>
  </si>
  <si>
    <t>H2 2021</t>
  </si>
  <si>
    <t>H1 2022</t>
  </si>
  <si>
    <t>H2 2022</t>
  </si>
  <si>
    <t>H1 2023</t>
  </si>
  <si>
    <t>2021. I. félév</t>
  </si>
  <si>
    <t>2022. II. félév</t>
  </si>
  <si>
    <t>2022. I. félév</t>
  </si>
  <si>
    <t>2023. I. félév</t>
  </si>
  <si>
    <t xml:space="preserve">Budapest </t>
  </si>
  <si>
    <t>Central
Transdanubia</t>
  </si>
  <si>
    <t xml:space="preserve">Közép-
Dunántúl </t>
  </si>
  <si>
    <t>Western
Transdanubia</t>
  </si>
  <si>
    <t xml:space="preserve">Nyugat-
Dunántúl </t>
  </si>
  <si>
    <t>Dél-
Dunántúl</t>
  </si>
  <si>
    <t>Northern
Hungary</t>
  </si>
  <si>
    <t>Észak-
Magyarország</t>
  </si>
  <si>
    <t>Northern Great Hungarian Plain</t>
  </si>
  <si>
    <t>Southern Great Hungarian Plain</t>
  </si>
  <si>
    <t>A lakáspiaci tranzakciószám változása Európában</t>
  </si>
  <si>
    <t>Changes in the number of housing market transactions in Europe</t>
  </si>
  <si>
    <t>A magyar adat MNB számítás alapján.</t>
  </si>
  <si>
    <t>Data for Hungary is based on MNB calculations.</t>
  </si>
  <si>
    <t>Annual change in housing market transactions, 2023 Q1</t>
  </si>
  <si>
    <t>Annual change in housing market transactions, 2023 Q2</t>
  </si>
  <si>
    <t>kód</t>
  </si>
  <si>
    <t>Lakáspiaci tranzakciószám éves változása, 2023. I.</t>
  </si>
  <si>
    <t>Lakáspiaci tranzakciószám éves változása, 2023. II.</t>
  </si>
  <si>
    <t>BL</t>
  </si>
  <si>
    <t>A külföldi vásárlók aránya egyes kiemelt régiók lakáspiacain</t>
  </si>
  <si>
    <t>Lakóingatlanok medián értékesítési ideje ingatlantípus szerint megbontva</t>
  </si>
  <si>
    <t>Median time to sell residential property by type of property</t>
  </si>
  <si>
    <t>Rent-to-income ratio in European capitals (2023 Q3)</t>
  </si>
  <si>
    <t>The rent-to-income ratio is the quotient of the rent for a typical rental flat in the capital outside the city centre and the national monthly net average income. Change between 2022 and 2023 Q3. Budapest is marked with a different colour.</t>
  </si>
  <si>
    <t>Rent-to-income (3 room)</t>
  </si>
  <si>
    <t>Rent-to-income (1 room)</t>
  </si>
  <si>
    <t>Bérleti díj / jövedelem (3 szoba)</t>
  </si>
  <si>
    <t>Bérleti díj / jövedelem (1 szoba)</t>
  </si>
  <si>
    <t>Éves változás (1 szoba, jobb skála)</t>
  </si>
  <si>
    <t>Change over a year (1 room, RHS)</t>
  </si>
  <si>
    <t>A bérleti díj jövedelmekhez viszonyított aránya egy tipikus, városközponton kívül eső fővárosi albérlet és az országos havi nettó átlagkereset hányadosa. 2022 és 2023 harmadik negyedéve közötti változás. Budapest eltérő színnel.</t>
  </si>
  <si>
    <t>Bérleti díj/jövedelem-mutató az európai fővárosokban (2023. III. negyedév)</t>
  </si>
  <si>
    <t>Eurostat, numbeo.com.</t>
  </si>
  <si>
    <t>Eurostat, numbeo.com</t>
  </si>
  <si>
    <t>A lakáshitelek kibocsátása hitelcél szerint és a hitelből történő lakásvásárlás aránya</t>
  </si>
  <si>
    <t>Disbursement of housing loans by loan purpose and share of home purchase on credit</t>
  </si>
  <si>
    <t>Purchase of used homes</t>
  </si>
  <si>
    <t>Purchase of new homes</t>
  </si>
  <si>
    <t>Buliding new homes</t>
  </si>
  <si>
    <t>Renovation and other</t>
  </si>
  <si>
    <t>Loan contracts for house purchase / housing market transactions (RHS)</t>
  </si>
  <si>
    <t>Share of subsidised loans within housing loans (RHS)</t>
  </si>
  <si>
    <t>Használt lakás vásárlás</t>
  </si>
  <si>
    <t>Új lakás vásárlás</t>
  </si>
  <si>
    <t>Új lakás építés</t>
  </si>
  <si>
    <t>Felújítás és egyéb</t>
  </si>
  <si>
    <t>Lakásvásárlás céljából felvett hitelek száma/lakástranzakciók száma (j.s.)</t>
  </si>
  <si>
    <t>Támogatott hitelek aránya a lakáshiteleken belül (j.s.)</t>
  </si>
  <si>
    <t>Támogatott CSOK-hitelek aránya a lakáshiteleken belül (j.s.)</t>
  </si>
  <si>
    <t>Jan 2017</t>
  </si>
  <si>
    <t>2017. jan</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New homes</t>
  </si>
  <si>
    <t>Used homes</t>
  </si>
  <si>
    <t>Other</t>
  </si>
  <si>
    <t>Új lakások</t>
  </si>
  <si>
    <t>Használt lakások</t>
  </si>
  <si>
    <t>Egyéb</t>
  </si>
  <si>
    <t>A lakáscélú hitelfeltételek és a kereslet alakulása</t>
  </si>
  <si>
    <t>Changes in credit conditions and demand for housing loans</t>
  </si>
  <si>
    <t>MNB, a bankok válaszai alapján.</t>
  </si>
  <si>
    <t>MNB, based on banks' responses</t>
  </si>
  <si>
    <t>A nettó arány a szigorítók és enyhítők, illetve az erősebb és gyengébb keresletet jelző bankok különbsége piaci részesedéssel súlyozva.</t>
  </si>
  <si>
    <t>Net ratio of the difference between tightening and easing and banks indicating stronger and weaker demand weighted by market share.</t>
  </si>
  <si>
    <t>Credit conditions</t>
  </si>
  <si>
    <t>Credit demand</t>
  </si>
  <si>
    <t>Hitelezési feltételek</t>
  </si>
  <si>
    <t>Hitelkereslet</t>
  </si>
  <si>
    <t>2023 Q4-2024 Q1 (e.)</t>
  </si>
  <si>
    <t>2023. IV. - 2024. I. n.év (e.)</t>
  </si>
  <si>
    <t>Az új kibocsátású lakáshitelek megoszlása HFM-mutató szerint</t>
  </si>
  <si>
    <t>Distribution of new housing loan disbursement by LTV</t>
  </si>
  <si>
    <t>Volumen alapú eloszlás.</t>
  </si>
  <si>
    <t>Volume-based distribution.</t>
  </si>
  <si>
    <t>0-10 %</t>
  </si>
  <si>
    <t>11-20 %</t>
  </si>
  <si>
    <t>21-30 %</t>
  </si>
  <si>
    <t>31-40 %</t>
  </si>
  <si>
    <t>41-50 %</t>
  </si>
  <si>
    <t>51-60 %</t>
  </si>
  <si>
    <t>61-70 %</t>
  </si>
  <si>
    <t>71-80 %</t>
  </si>
  <si>
    <t>81-90 %</t>
  </si>
  <si>
    <t>91-100 %</t>
  </si>
  <si>
    <t>Average</t>
  </si>
  <si>
    <t>Átlag</t>
  </si>
  <si>
    <t>Új kibocsátású lakáshitelek ügyleti és ügyfélkamata és a kedvezményes kamatozású lakáshitelek volumene</t>
  </si>
  <si>
    <t>Transaction and customer interest rates on newly disbursed housing loans and the volume of housing loans with referential interest rate</t>
  </si>
  <si>
    <t>Szerződéses volumennel súlyozott átlagos kamatok. Az ügyleti- és ügyfélkamatok valamennyi lakáshitelt tartalmazzák.</t>
  </si>
  <si>
    <t>Average interest rate weighed by contractual amount. Transaction and customer interest rates include all type of housing loans.</t>
  </si>
  <si>
    <t>Average interest rate for housing loans - Total (RHS)</t>
  </si>
  <si>
    <t>Average interest rate for housing loans - Payed by customer (RHS)</t>
  </si>
  <si>
    <t>Average interest rate on market-based housing loans (RHS)</t>
  </si>
  <si>
    <t>HPS loans related to FGS GHP</t>
  </si>
  <si>
    <t>HPS loans</t>
  </si>
  <si>
    <t>Home renovation loan</t>
  </si>
  <si>
    <t>FGS GHP</t>
  </si>
  <si>
    <t>Lakáshitelek átlagos ügyleti kamata (j.s.)</t>
  </si>
  <si>
    <t>Lakáshitelek ügyfél által fizetett átlagos kamata (j.s.)</t>
  </si>
  <si>
    <t>Piaci alapú lakáshitelek átlagos kamata (j.s.)</t>
  </si>
  <si>
    <t>ZOP-hoz kapcsolódó CSOK-hitel</t>
  </si>
  <si>
    <t>CSOK-hitel</t>
  </si>
  <si>
    <t>Otthonfelújítási kölcsön</t>
  </si>
  <si>
    <t>NHP ZOP</t>
  </si>
  <si>
    <t>febr</t>
  </si>
  <si>
    <t>márc</t>
  </si>
  <si>
    <t>Hitelfeltételek</t>
  </si>
  <si>
    <t>Bank tőkehelyzete</t>
  </si>
  <si>
    <t>Banki források</t>
  </si>
  <si>
    <t>Iparági problémák</t>
  </si>
  <si>
    <t>Ingatlan túlárazottság</t>
  </si>
  <si>
    <t>Banki verseny</t>
  </si>
  <si>
    <t>Kockázati tolerancia</t>
  </si>
  <si>
    <t>2022. 
I.</t>
  </si>
  <si>
    <t>2022. 
II.</t>
  </si>
  <si>
    <t>2022 Q3</t>
  </si>
  <si>
    <t>2022. 
III.</t>
  </si>
  <si>
    <t>2022 Q4</t>
  </si>
  <si>
    <t>2022. 
IV.</t>
  </si>
  <si>
    <t>2023. 
I.</t>
  </si>
  <si>
    <t>2023. 
II.</t>
  </si>
  <si>
    <t>2023 Q3</t>
  </si>
  <si>
    <t>2023. 
III.</t>
  </si>
  <si>
    <t>Lakásvásárlás elérhetőségére vonatkozó index új lakás esetén, támogatásokkal</t>
  </si>
  <si>
    <t>Housing Affordability Index (HAI) for new homes, with subsidies</t>
  </si>
  <si>
    <t>A HAI azt mutatja, hogy egy két átlagkeresettel rendelkező háztartás egy átlagos lakás hitelből történő megvásárlásához szükséges jövedelem hányszorosával rendelkezik. Amennyiben a mutató 1 feletti értéket vesz fel, a család anyagi kifeszítettség nélkül tud hitelből lakást vásárolni, ha azonban 1 alatti, akkor a vásárlás túlzott kockázatot, anyagi megterhelést jelent. Gyermek nélkül 45, két gyermek esetén 65 négyzetméteres lakással számolva. A hiteltermék paraméterei a kamatlábon kívül végig változatlanok. HFM = 70%, JTM = 30%, futamidő = 15 év. A mutató számításában figyelembe vett nettó bérek szezonálisan igazított adatok.</t>
  </si>
  <si>
    <t>The HAI shows the number of times the income of a household with two average earners covers the income required for the financed purchase of an average home. If the value of the indicator is over 1, the family is able to buy a home on credit without overstretching its liquidity. However, if it is below 1, the purchase represents excessive risk and financial burden. Calculated for a flat of 45 square metres without a child, 65 square metres for two children. Parameters of the loan product, except for the interest rate, are constant. LTV = 70 per cent, PTI = 30 per cent, maturity = 15 years. Net wages used in the calculation of the indicator are seasonally adjusted.</t>
  </si>
  <si>
    <t>Countryside (new, 2 children)</t>
  </si>
  <si>
    <t>Countryside (new, no children)</t>
  </si>
  <si>
    <t>Financial constraint</t>
  </si>
  <si>
    <t>Budapest (new, 2 children)</t>
  </si>
  <si>
    <t>Budapest (new, no children)</t>
  </si>
  <si>
    <t>Vidék (új, 2 gyermek)</t>
  </si>
  <si>
    <t>Vidék (új, 0 gyermek)</t>
  </si>
  <si>
    <t>Pénzügyi korlát</t>
  </si>
  <si>
    <t>Budapest (új, 2 gyermek)</t>
  </si>
  <si>
    <t>Budapest (új, 0 gyermek)</t>
  </si>
  <si>
    <t xml:space="preserve"> May 2023</t>
  </si>
  <si>
    <t>2023. máj.</t>
  </si>
  <si>
    <t xml:space="preserve"> Jun 2023</t>
  </si>
  <si>
    <t>2023.jún.</t>
  </si>
  <si>
    <t xml:space="preserve"> Jul 2023</t>
  </si>
  <si>
    <t>2023.júl.</t>
  </si>
  <si>
    <t xml:space="preserve"> Aug 2023</t>
  </si>
  <si>
    <t>2023. aug.</t>
  </si>
  <si>
    <t xml:space="preserve"> Sept 2023</t>
  </si>
  <si>
    <t>2023. szept.</t>
  </si>
  <si>
    <t>2023. okt.</t>
  </si>
  <si>
    <t xml:space="preserve"> Oct 2022</t>
  </si>
  <si>
    <t>A hitelintézetek lakásprojekthitel-szerződéskötései és az új lakásprojekt-hitelek átlagos ügyleti kamatlába</t>
  </si>
  <si>
    <t>Szerződéses összeggel súlyozott átlagos ügyleti kamatláb. A támogatott lakásprojekt-hitelek a következő konstrukciókba tartoznak: Növekedési Hitelprogram, Széchenyi Beruházási Hitel (Plusz, Go!, Max). Azokra az időszakokra, amelyeknél nem szerepel átlagos kamat az ábrán, az adatszolgáltatásban nem szerepelt olyan új hitelszerződés, amely kamatadattal is rendelkezett.</t>
  </si>
  <si>
    <t>New contract, HUF</t>
  </si>
  <si>
    <t>New contract, EUR</t>
  </si>
  <si>
    <t>Interest rate, HUF</t>
  </si>
  <si>
    <t>Interest rate, EUR</t>
  </si>
  <si>
    <t>subsidised</t>
  </si>
  <si>
    <t>market rate</t>
  </si>
  <si>
    <t>Új szerződés, HUF</t>
  </si>
  <si>
    <t>Új szerződés, EUR</t>
  </si>
  <si>
    <t>Kamat, HUF</t>
  </si>
  <si>
    <t>Kamat, EUR</t>
  </si>
  <si>
    <t>támogatott</t>
  </si>
  <si>
    <t>piaci</t>
  </si>
  <si>
    <t>2019 Q4</t>
  </si>
  <si>
    <t>2019 IV.</t>
  </si>
  <si>
    <t>2020 I.</t>
  </si>
  <si>
    <t>2021 I.</t>
  </si>
  <si>
    <t>2022 I.</t>
  </si>
  <si>
    <t>támogatott (j.s.)</t>
  </si>
  <si>
    <t>piaci (jobb skála)</t>
  </si>
  <si>
    <t>subsidised (RHS)</t>
  </si>
  <si>
    <t>market rate (RHS)</t>
  </si>
  <si>
    <t>Az építőipari szerződésállomány és az új szerződések alakulása</t>
  </si>
  <si>
    <t>Development of construction contract portfolio and new contracts</t>
  </si>
  <si>
    <t>Based on seasonally adjusted data.</t>
  </si>
  <si>
    <t>Construction contract portfolio</t>
  </si>
  <si>
    <t>Építőipari szerződésállomány</t>
  </si>
  <si>
    <t>Új szerződések (jobb skála)</t>
  </si>
  <si>
    <t>New contracts (RHS)</t>
  </si>
  <si>
    <t>Románia</t>
  </si>
  <si>
    <t>A lakásépítési költségek éves változása az EU országaiban 2023 második negyedévében</t>
  </si>
  <si>
    <t>Annual change in home construction costs in EU countries in 2023 Q2</t>
  </si>
  <si>
    <t>Eurostat.</t>
  </si>
  <si>
    <t>Egyes országok esetében nincs elérhető második negyedéves adat.</t>
  </si>
  <si>
    <t>Second quarter data are not available for some countries.</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A kiadott lakásépítési engedélyek lakásszáma és annak éves változása engedélytípusok szerint</t>
  </si>
  <si>
    <t>Number of dwellings in building permits issued</t>
  </si>
  <si>
    <t>A kiadott lakásépítési engedélyek lakásszáma</t>
  </si>
  <si>
    <t>With simple notification</t>
  </si>
  <si>
    <t>Egyszerű bejelentés alapján</t>
  </si>
  <si>
    <t>Dwellings in single-family buildings</t>
  </si>
  <si>
    <t>Lakások egylakásos épületekben</t>
  </si>
  <si>
    <t>Dwellings in multi-apartment buildings</t>
  </si>
  <si>
    <t>Lakások többlakásos épületekben</t>
  </si>
  <si>
    <t>Annual change in the number of dwellings in building permits issued (RHS)</t>
  </si>
  <si>
    <t>A kiadott lakásépítési engedélyek lakásszámának éves változása (j.s.)</t>
  </si>
  <si>
    <t>Budapesti fejlesztés alatt álló lakásállomány</t>
  </si>
  <si>
    <t>Housing stock under development in Budapest</t>
  </si>
  <si>
    <t>ELTINGA – Budapesti Lakáspiaci Riport, Építési Engedély Figyelő.</t>
  </si>
  <si>
    <t>ELTINGA – Budapest Housing Market Report, Building Permit Monitor</t>
  </si>
  <si>
    <t>Plan without a building permit (for sale)</t>
  </si>
  <si>
    <t>Plan with a building permit (for sale)</t>
  </si>
  <si>
    <t>Construction in progress (for sale)</t>
  </si>
  <si>
    <t>Occupancy permit procedure initiated (for sale)</t>
  </si>
  <si>
    <t>Plan without a building permit</t>
  </si>
  <si>
    <t>Plan with a building permit</t>
  </si>
  <si>
    <t>Construction in progress</t>
  </si>
  <si>
    <t>Occupancy permit procedure initiated</t>
  </si>
  <si>
    <t>Terv építési engedély nélkül (értékesítés alatt)</t>
  </si>
  <si>
    <t>Terv építési engedéllyel (értékesítés alatt)</t>
  </si>
  <si>
    <t>Építkezés folyamatban (értékesítés alatt)</t>
  </si>
  <si>
    <t>Terv építési engedély nélkül</t>
  </si>
  <si>
    <t>Terv építési engedéllyel</t>
  </si>
  <si>
    <t>Építkezés folyamatban</t>
  </si>
  <si>
    <t>2019 Q3</t>
  </si>
  <si>
    <t>2019 III.</t>
  </si>
  <si>
    <t>A Budapesten fejlesztés és értékesítés alatt álló új projektek lakásainak elérhetősége és az új bejelentések lakásszáma</t>
  </si>
  <si>
    <t>Availability of homes in new projects under development and sale in Budapest and the number of new announcements of dwellings</t>
  </si>
  <si>
    <t>ELTINGA – Budapesti Lakáspiaci Riport.</t>
  </si>
  <si>
    <t>ELTINGA – Budapest Housing Market Report</t>
  </si>
  <si>
    <t>A budapesti, legalább 4 lakásos újlakás-projektek alapján.</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j.s.)</t>
  </si>
  <si>
    <t xml:space="preserve">Cím: </t>
  </si>
  <si>
    <t>Az értékesítés alatt álló új társasházi projektek lakásszáma vidéken</t>
  </si>
  <si>
    <t>Number of dwellings in new condominium projects for sale in the countryside</t>
  </si>
  <si>
    <t>ELTINGA – Vidéki lakáspiaci riport.</t>
  </si>
  <si>
    <t>ELTINGA – Countryside Housing Market Report</t>
  </si>
  <si>
    <t>A 10 lakásosnál nagyobb társasházi fejlesztések alapján.</t>
  </si>
  <si>
    <t>Újonnan bejelentett projektekben lévő szabad lakások száma (j.s.)</t>
  </si>
  <si>
    <t>2019 I.</t>
  </si>
  <si>
    <t>2019 II.</t>
  </si>
  <si>
    <t>2020 II.</t>
  </si>
  <si>
    <t>2020 Q3</t>
  </si>
  <si>
    <t>2020 III.</t>
  </si>
  <si>
    <t>2020 Q4</t>
  </si>
  <si>
    <t>2020 IV.</t>
  </si>
  <si>
    <t>2021 Q3</t>
  </si>
  <si>
    <t>2021 III.</t>
  </si>
  <si>
    <t>2022 III.</t>
  </si>
  <si>
    <t>2023 III.</t>
  </si>
  <si>
    <t>A budapesti eladott új lakások száma, és az átárazások aránya a hirdetett új lakásokon belül</t>
  </si>
  <si>
    <t>Number of new homes sold in Budapest, and ratio of repricing within the advertised new homes</t>
  </si>
  <si>
    <t>A 4 lakásosnál nagyobb újlakás-projektek alapján.</t>
  </si>
  <si>
    <t>Quarterly number of dwellings sold</t>
  </si>
  <si>
    <t>Quarterly number of dwellings sold with VAT 5%</t>
  </si>
  <si>
    <t>Quarterly number of dwellings sold with VAT 27%</t>
  </si>
  <si>
    <t>Number of re-priced dwellings / number of available dwellings (RHS)</t>
  </si>
  <si>
    <t>Number of dwellings with raised price / number of re-priced apartments (RHS)</t>
  </si>
  <si>
    <t>Adott negyedévben eladott lakások száma</t>
  </si>
  <si>
    <t>Adott negyedévben eladott 5% áfás lakások száma</t>
  </si>
  <si>
    <t>Adott negyedévben eladott 27% áfás lakások száma</t>
  </si>
  <si>
    <t>Átárazott lakások száma / szabad lakások száma (jobb skála)</t>
  </si>
  <si>
    <t>Drágult lakások száma / átárazott lakások száma (jobb skála)</t>
  </si>
  <si>
    <t>Development of the average square meter price of new dwellings in 2023 Q3</t>
  </si>
  <si>
    <t>ELTINGA – Budapesti Lakáspiaci Riport, Vidéki Lakáspiaci Riport.</t>
  </si>
  <si>
    <t>ELTINGA – Budapest Housing Market Report, Countryside Housing Market Report</t>
  </si>
  <si>
    <t>Average square meter price</t>
  </si>
  <si>
    <t>Price increase between 2020 Q3 and 2023 Q3 (RHS)</t>
  </si>
  <si>
    <t>Átlagos négyzetméterár</t>
  </si>
  <si>
    <t xml:space="preserve">2020 és 2023 III. n.év közötti áremelkedés (j.s.) </t>
  </si>
  <si>
    <t>Veszprém</t>
  </si>
  <si>
    <t>Somogy</t>
  </si>
  <si>
    <t>Zala</t>
  </si>
  <si>
    <t>Csongrád-Csanád</t>
  </si>
  <si>
    <t>Hajdú-Bihar</t>
  </si>
  <si>
    <t>Baranya</t>
  </si>
  <si>
    <t>Fejér</t>
  </si>
  <si>
    <t>Jász-Nagykun-Sz.</t>
  </si>
  <si>
    <t>Komárom-Eszt.</t>
  </si>
  <si>
    <t>Bács-Kiskun</t>
  </si>
  <si>
    <t>Győr-Moson-Sop.</t>
  </si>
  <si>
    <t>Borsod-A.-Z.</t>
  </si>
  <si>
    <t>Heves</t>
  </si>
  <si>
    <t>Vas</t>
  </si>
  <si>
    <t>Tolna*</t>
  </si>
  <si>
    <t>Békés</t>
  </si>
  <si>
    <t>Szabolcs-Sz.-B.</t>
  </si>
  <si>
    <t>Az új lakások átlagos négyzetméterárának alakulása 2023 III. negyedévében</t>
  </si>
  <si>
    <t>Budapesti városrészek medián négyzetméterára az egyes években</t>
  </si>
  <si>
    <t>Median square meter price of Budapest neighborhoods in each year</t>
  </si>
  <si>
    <t>A színezés nélküli területekre túl kevés tranzakció miatt nem számítható érték.</t>
  </si>
  <si>
    <t>Due to too few transactions, no value can be calculated for areas without coloring.</t>
  </si>
  <si>
    <t>Medián négyzetméterárak eloszlása Budapest, a VIII. kerület, valamint a Corvin-negyed városrész esetében</t>
  </si>
  <si>
    <t>Distribution of median square meter prices in Budapest, in District 8, and in the Corvin neighborhood</t>
  </si>
  <si>
    <t>A VIII. kerület és a magába foglalt városrészek medián négyzetméterára az egyes években</t>
  </si>
  <si>
    <t>Median square meter price of District 8 and the neighborhoods of it in each year</t>
  </si>
  <si>
    <t>A rácshálózat megközelítőleg 75*100 méteres egységeket ábrázol.</t>
  </si>
  <si>
    <t>The grid network represents approximately 75*100 meter units.</t>
  </si>
  <si>
    <t>A 30 év alatti nők aránya a babaváró hiteladósok között</t>
  </si>
  <si>
    <t>Az arány az adott évben az adott településtípuson (főváros/vidék/országos) megkötött babaváró szerződéseken belül értendő.</t>
  </si>
  <si>
    <t>The rate is expressed in terms of the number of prenatal baby support contracts concluded in the given year for the given type of municipality (Budapest/countryside/national).</t>
  </si>
  <si>
    <t>National</t>
  </si>
  <si>
    <t>Főváros</t>
  </si>
  <si>
    <t>A CSOK-hoz kapcsolódó hitelszerződések lakáspiaci tranzakciókhoz viszonyított aránya 2021-ben, kiemelve a falusi CSOK-ra nem jogosult településeket</t>
  </si>
  <si>
    <t>The ratio of HPS-related loan contracts to housing market transactions in 2021, highlighting settlements that are not eligible for rural HPS</t>
  </si>
  <si>
    <t>Munkaerőhiány mint termelést korlátozó tényező (jobb skála)</t>
  </si>
  <si>
    <t>Lack of labour force as a factor constraining production (RHS)</t>
  </si>
  <si>
    <t>Capital position</t>
  </si>
  <si>
    <t>Industry-specific problems</t>
  </si>
  <si>
    <t>Property overvaluation</t>
  </si>
  <si>
    <t>Banking competition</t>
  </si>
  <si>
    <t>Risk tolerance</t>
  </si>
  <si>
    <t>2023 Q4-
2024 Q1 (e.)</t>
  </si>
  <si>
    <t>2018 Q3</t>
  </si>
  <si>
    <t>2018. III.</t>
  </si>
  <si>
    <t>2019. III.</t>
  </si>
  <si>
    <t>2020. III.</t>
  </si>
  <si>
    <t>2021. III.</t>
  </si>
  <si>
    <t>2022. III.</t>
  </si>
  <si>
    <t>2023. III.</t>
  </si>
  <si>
    <t>Éves országos növekedési ütem (j.s.)</t>
  </si>
  <si>
    <t>2_box_1_ábra_chart</t>
  </si>
  <si>
    <t>2_box_2_ábra_chart</t>
  </si>
  <si>
    <t>Access to fundings</t>
  </si>
  <si>
    <t>Proportion of women under 30 years among prenatal baby support loan debtors</t>
  </si>
  <si>
    <t>Használatbavételi eng. eljárás megkezdve (értékesítés alatt)</t>
  </si>
  <si>
    <t>Használatbavételi eng. eljárás megkezdve</t>
  </si>
  <si>
    <t>Három hónapos mozgóátlagok.</t>
  </si>
  <si>
    <t>NTCA, MNB</t>
  </si>
  <si>
    <t>In the 15-74 age group.</t>
  </si>
  <si>
    <t>Annual dynamics of average wages in the private sector and changes in the consumer confidence index</t>
  </si>
  <si>
    <t>Based on seasonally adjuted data.</t>
  </si>
  <si>
    <t>Demand for apartments and houses for sale at ingatlan.com</t>
  </si>
  <si>
    <t>Changes in nominal house prices in Europe</t>
  </si>
  <si>
    <t>Changes in urban house prices between 2022 Q2 and 2023 Q2 (2023 Q1 and 2023 Q2)</t>
  </si>
  <si>
    <t>Pest régió indexe az aktuális 2023. II. negyedév esetén rendkívül alacsony feldolgozottság mellett készült, így érdemi revízió lehet később az index értékekben.</t>
  </si>
  <si>
    <t>The index of the Pest region was prepared at the time when only a very small subset of the 2023 Q2 data had been processed and it is therefore possible that the index values may be revised significantly later.</t>
  </si>
  <si>
    <t>Pest-side outer districts: IV, XV, XVI, XVII, XVIII, XXI, XXIII.</t>
  </si>
  <si>
    <t>Pest-side, inner districts: V, VI, VII, VIII, IX</t>
  </si>
  <si>
    <t>Demand: number of telephone number disclosures and phone calls initiated from mobile application on the ingatlan.com advertising site. Pest-side, inner districts: V, VI, VII, VIII, IX.</t>
  </si>
  <si>
    <t>KSH, NAV, MNB.</t>
  </si>
  <si>
    <t>HCSO, NTCA, MNB</t>
  </si>
  <si>
    <t>Seasonally adjusted data.</t>
  </si>
  <si>
    <t>Housing project loan contracts of credit institutions and average transaction interest rates on new housing project loans</t>
  </si>
  <si>
    <t>Average transaction interest rate weighted by the contracted amount. Subsidised housing project loans fall under the following schemes: Funding for Growth Scheme, Széchenyi Investment Loan (Plus, Go!, Max). Where no average interest rate is indicated in the chart, the data supply for the period did not contain new loan agreements with interest rate information.</t>
  </si>
  <si>
    <t>A lakásprojekt-hitelek feltételei és a kereslet alakulása</t>
  </si>
  <si>
    <t>Housing project loan conditions and changes in demand</t>
  </si>
  <si>
    <t>A nettó arány a szigorítók és enyhítők, illetve az erősebb és gyengébb keresle-tet jelző bankok különbsége piaci részesedéssel súlyozva. A hitelfeltételek mögötti tényezők az üzleti célú ingatlanhitelekre összességében vonatkoznak.</t>
  </si>
  <si>
    <t>Net ratio of the difference between tightening and easing and banks indicating stronger and weaker demand weighted by market share. The factors underlying credit conditions apply to commercial real estate loans overall.</t>
  </si>
  <si>
    <t>Átlagos négyzetméterárak településtípusok szerint</t>
  </si>
  <si>
    <t>Average square metre price by type of settlement</t>
  </si>
  <si>
    <t>Vidéken a 10 lakásosnál nagyobb, Budapesten a 4 lakásosnál nagyobb társasházi fejlesztések alapján. *Tolna vármegye esetében nem állnak rendelkezésre a 2020 III. negyedévi adatok.</t>
  </si>
  <si>
    <t>Share of house purchases for investment purposes and those selling their investment</t>
  </si>
  <si>
    <t>Change in housing prices in the following one-year period</t>
  </si>
  <si>
    <t>Gross yield without deducting taxes and costs, calculated as the ratio of the annual gross rental revenue to the purchase price. The housing rent and price data used for the calculations refer to a flat with a floorspace of 60 square meters. The dashed line in the figure indicates that for purchase dates after September 2022, one-year forward-looking housing price change data is not yet available, only rental yield.</t>
  </si>
  <si>
    <t>MNB calculation based on the KSH-ingatlan.com rent index and the MNB housing price index</t>
  </si>
  <si>
    <t>Nominal and real MNB house price index and the HCSO house price indices (2010 = 100 per cent)</t>
  </si>
  <si>
    <t>Taking into account the ownership acquisitions of 50 and 100 per cent by individuals. Between January 2022 and March 2023, data in the National Tax and Customs Administration duty database were adjusted on the basis of the estimated level of processing by type of settlement. From April 2023, based on transactions and estimated market share of real estate agents. According to our estimate, real estate agent transactions accounted for 10.6 per cent and 13.1 per cent of the turnover in the national market and in Budapest, respectively, in September 2023.</t>
  </si>
  <si>
    <t>Supply of residential properties to let at ingatlan.com on the last day of the given month and demand for properties for rent in that month</t>
  </si>
  <si>
    <t>Development of rent indices and price-to-rent ratios nationwide and in Budapest (2015 = 100 per cent)</t>
  </si>
  <si>
    <t>Number of dwellings included in residential building permits issued and annual change therein by type of permit</t>
  </si>
  <si>
    <t>Based on projects for at least four new dwellings in Budapest.</t>
  </si>
  <si>
    <t>Based on condominium developments comprising more than ten dwellings.</t>
  </si>
  <si>
    <t>Based on projects for more than four new homes.</t>
  </si>
  <si>
    <t>Based on condominium developments comprising more than ten dwellings in rural areas and more than four dwellings in Budapest. *Data for 2020 Q3 are not available in Tolna county.</t>
  </si>
  <si>
    <t>Proportion of subsidised HPS-loans in housing loans (R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
    <numFmt numFmtId="165" formatCode="mm\/yyyy;@"/>
    <numFmt numFmtId="166" formatCode="yyyy/\ mmm"/>
    <numFmt numFmtId="167" formatCode="#,##0.0"/>
    <numFmt numFmtId="168" formatCode="_-* #,##0.00\ _H_U_F_-;\-* #,##0.00\ _H_U_F_-;_-* &quot;-&quot;??\ _H_U_F_-;_-@_-"/>
    <numFmt numFmtId="169" formatCode="yyyy"/>
    <numFmt numFmtId="170" formatCode="0.0%"/>
    <numFmt numFmtId="171" formatCode="0.000"/>
    <numFmt numFmtId="172" formatCode="[$-40E]yyyy/\ mmmm;@"/>
    <numFmt numFmtId="173" formatCode="#,##0.00000"/>
    <numFmt numFmtId="174" formatCode="#,##0.000000"/>
    <numFmt numFmtId="175" formatCode="_-* #,##0_-;\-* #,##0_-;_-* &quot;-&quot;??_-;_-@_-"/>
    <numFmt numFmtId="176" formatCode="_-* #,##0.0_-;\-* #,##0.0_-;_-* &quot;-&quot;??_-;_-@_-"/>
    <numFmt numFmtId="177" formatCode="_-* #,##0.00\ _F_t_-;\-* #,##0.00\ _F_t_-;_-* &quot;-&quot;??\ _F_t_-;_-@_-"/>
    <numFmt numFmtId="178" formatCode="_-* #,##0.0000_-;\-* #,##0.0000_-;_-* &quot;-&quot;??_-;_-@_-"/>
    <numFmt numFmtId="179" formatCode="#,##0.000"/>
  </numFmts>
  <fonts count="76" x14ac:knownFonts="1">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1"/>
      <name val="Calibri"/>
      <family val="2"/>
      <charset val="238"/>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2"/>
      <color rgb="FF000000"/>
      <name val="Calibri"/>
      <family val="2"/>
      <charset val="238"/>
      <scheme val="major"/>
    </font>
    <font>
      <sz val="11"/>
      <name val="Calibri"/>
      <family val="2"/>
      <scheme val="minor"/>
    </font>
    <font>
      <sz val="10"/>
      <color theme="1"/>
      <name val="Trebuchet MS"/>
      <family val="2"/>
      <charset val="238"/>
    </font>
    <font>
      <u/>
      <sz val="12"/>
      <name val="Calibri"/>
      <family val="2"/>
      <scheme val="minor"/>
    </font>
    <font>
      <b/>
      <i/>
      <sz val="12"/>
      <color indexed="8"/>
      <name val="Calibri"/>
      <family val="2"/>
      <charset val="238"/>
      <scheme val="minor"/>
    </font>
    <font>
      <u/>
      <sz val="12"/>
      <color theme="10"/>
      <name val="Calibri"/>
      <family val="2"/>
      <charset val="238"/>
      <scheme val="minor"/>
    </font>
    <font>
      <sz val="12"/>
      <name val="Calibri"/>
      <family val="2"/>
      <scheme val="major"/>
    </font>
    <font>
      <sz val="12"/>
      <color theme="1"/>
      <name val="Calibri"/>
      <family val="2"/>
      <charset val="238"/>
    </font>
    <font>
      <sz val="12"/>
      <name val="Calibri"/>
      <family val="2"/>
      <charset val="238"/>
    </font>
    <font>
      <sz val="10"/>
      <name val="Arial"/>
      <family val="2"/>
      <charset val="238"/>
    </font>
    <font>
      <b/>
      <i/>
      <sz val="12"/>
      <name val="Calibri"/>
      <family val="2"/>
      <scheme val="major"/>
    </font>
    <font>
      <sz val="11"/>
      <color indexed="8"/>
      <name val="Calibri"/>
      <family val="2"/>
      <scheme val="minor"/>
    </font>
    <font>
      <u/>
      <sz val="12"/>
      <name val="Calibri"/>
      <family val="2"/>
      <scheme val="major"/>
    </font>
    <font>
      <b/>
      <sz val="12"/>
      <name val="Calibri"/>
      <family val="2"/>
      <scheme val="major"/>
    </font>
    <font>
      <b/>
      <i/>
      <sz val="12"/>
      <name val="Calibri"/>
      <family val="2"/>
      <charset val="238"/>
      <scheme val="minor"/>
    </font>
    <font>
      <sz val="10"/>
      <name val="Arial CE"/>
      <charset val="238"/>
    </font>
    <font>
      <u/>
      <sz val="10"/>
      <color theme="10"/>
      <name val="Arial"/>
      <family val="2"/>
      <charset val="238"/>
    </font>
    <font>
      <sz val="12"/>
      <color indexed="48"/>
      <name val="Calibri"/>
      <family val="2"/>
      <charset val="238"/>
      <scheme val="minor"/>
    </font>
    <font>
      <u/>
      <sz val="12"/>
      <color theme="10"/>
      <name val="Calibri"/>
      <family val="2"/>
      <scheme val="minor"/>
    </font>
    <font>
      <u/>
      <sz val="12"/>
      <color indexed="12"/>
      <name val="Calibri"/>
      <family val="2"/>
      <scheme val="minor"/>
    </font>
    <font>
      <sz val="12"/>
      <color indexed="8"/>
      <name val="Calibri"/>
      <family val="2"/>
      <scheme val="minor"/>
    </font>
    <font>
      <b/>
      <sz val="12"/>
      <name val="Arial"/>
      <family val="2"/>
      <charset val="238"/>
    </font>
    <font>
      <u/>
      <sz val="11"/>
      <color theme="10"/>
      <name val="Calibri"/>
      <family val="2"/>
      <charset val="238"/>
      <scheme val="minor"/>
    </font>
    <font>
      <b/>
      <sz val="11"/>
      <color theme="1"/>
      <name val="Calibri"/>
      <family val="2"/>
      <charset val="238"/>
      <scheme val="minor"/>
    </font>
    <font>
      <sz val="14"/>
      <color theme="1"/>
      <name val="Calibri"/>
      <family val="2"/>
      <scheme val="minor"/>
    </font>
    <font>
      <b/>
      <i/>
      <sz val="11"/>
      <name val="Calibri"/>
      <family val="2"/>
      <scheme val="minor"/>
    </font>
    <font>
      <b/>
      <sz val="11"/>
      <name val="Calibri"/>
      <family val="2"/>
      <scheme val="minor"/>
    </font>
    <font>
      <vertAlign val="superscript"/>
      <sz val="11"/>
      <name val="Calibri"/>
      <family val="2"/>
      <charset val="238"/>
      <scheme val="minor"/>
    </font>
    <font>
      <b/>
      <sz val="12"/>
      <color theme="1"/>
      <name val="Calibri"/>
      <family val="2"/>
      <charset val="238"/>
      <scheme val="minor"/>
    </font>
    <font>
      <sz val="12"/>
      <color theme="0" tint="-0.499984740745262"/>
      <name val="Calibri"/>
      <family val="2"/>
      <scheme val="minor"/>
    </font>
    <font>
      <u/>
      <sz val="11"/>
      <color theme="0" tint="-0.499984740745262"/>
      <name val="Calibri"/>
      <family val="2"/>
      <scheme val="minor"/>
    </font>
    <font>
      <sz val="11"/>
      <color rgb="FF000000"/>
      <name val="Calibri"/>
      <family val="2"/>
      <charset val="238"/>
    </font>
    <font>
      <sz val="11"/>
      <name val="Calibri"/>
      <family val="2"/>
      <scheme val="major"/>
    </font>
    <font>
      <sz val="8"/>
      <name val="Arial"/>
      <family val="2"/>
      <charset val="238"/>
    </font>
    <font>
      <sz val="9"/>
      <name val="Arial"/>
      <family val="2"/>
      <charset val="238"/>
    </font>
    <font>
      <sz val="8"/>
      <color theme="1"/>
      <name val="Arial"/>
      <family val="2"/>
      <charset val="238"/>
    </font>
    <font>
      <b/>
      <sz val="12"/>
      <color indexed="9"/>
      <name val="Arial"/>
      <family val="2"/>
      <charset val="238"/>
    </font>
    <font>
      <sz val="12"/>
      <name val="Arial"/>
      <family val="2"/>
      <charset val="238"/>
    </font>
    <font>
      <sz val="10"/>
      <name val="Calibri"/>
      <family val="2"/>
      <charset val="238"/>
      <scheme val="minor"/>
    </font>
    <font>
      <b/>
      <sz val="12"/>
      <name val="Calibri"/>
      <family val="2"/>
      <charset val="238"/>
      <scheme val="minor"/>
    </font>
    <font>
      <sz val="12"/>
      <name val="Calibri"/>
      <family val="2"/>
    </font>
    <font>
      <sz val="12"/>
      <color indexed="8"/>
      <name val="Calibri"/>
      <family val="2"/>
      <charset val="238"/>
      <scheme val="minor"/>
    </font>
    <font>
      <sz val="12"/>
      <color theme="10"/>
      <name val="Calibri"/>
      <family val="2"/>
      <scheme val="minor"/>
    </font>
    <font>
      <sz val="10"/>
      <name val="Arial"/>
      <family val="2"/>
      <charset val="238"/>
    </font>
    <font>
      <i/>
      <sz val="12"/>
      <color theme="1"/>
      <name val="Calibri"/>
      <family val="2"/>
      <charset val="238"/>
      <scheme val="minor"/>
    </font>
  </fonts>
  <fills count="3">
    <fill>
      <patternFill patternType="none"/>
    </fill>
    <fill>
      <patternFill patternType="gray125"/>
    </fill>
    <fill>
      <patternFill patternType="solid">
        <fgColor theme="0"/>
        <bgColor indexed="64"/>
      </patternFill>
    </fill>
  </fills>
  <borders count="3">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s>
  <cellStyleXfs count="112">
    <xf numFmtId="0" fontId="0" fillId="0" borderId="0"/>
    <xf numFmtId="0" fontId="11" fillId="0" borderId="0" applyNumberFormat="0" applyFill="0" applyBorder="0" applyAlignment="0" applyProtection="0">
      <alignment vertical="top"/>
      <protection locked="0"/>
    </xf>
    <xf numFmtId="0" fontId="14" fillId="0" borderId="0"/>
    <xf numFmtId="0" fontId="6" fillId="0" borderId="0"/>
    <xf numFmtId="0" fontId="18" fillId="0" borderId="0"/>
    <xf numFmtId="0" fontId="14" fillId="0" borderId="0"/>
    <xf numFmtId="0" fontId="20" fillId="0" borderId="0"/>
    <xf numFmtId="0" fontId="22" fillId="0" borderId="0"/>
    <xf numFmtId="0" fontId="22" fillId="0" borderId="0"/>
    <xf numFmtId="0" fontId="22" fillId="0" borderId="0"/>
    <xf numFmtId="0" fontId="26" fillId="0" borderId="0"/>
    <xf numFmtId="0" fontId="7" fillId="0" borderId="0"/>
    <xf numFmtId="0" fontId="6" fillId="0" borderId="0"/>
    <xf numFmtId="0" fontId="22" fillId="0" borderId="0"/>
    <xf numFmtId="0" fontId="29" fillId="0" borderId="0"/>
    <xf numFmtId="0" fontId="30" fillId="0" borderId="0" applyNumberFormat="0" applyFill="0" applyBorder="0" applyAlignment="0" applyProtection="0"/>
    <xf numFmtId="0" fontId="6" fillId="0" borderId="0"/>
    <xf numFmtId="0" fontId="6" fillId="0" borderId="0"/>
    <xf numFmtId="0" fontId="22" fillId="0" borderId="0"/>
    <xf numFmtId="0" fontId="33" fillId="0" borderId="0"/>
    <xf numFmtId="0" fontId="22" fillId="0" borderId="0"/>
    <xf numFmtId="0" fontId="30" fillId="0" borderId="0" applyNumberFormat="0" applyFill="0" applyBorder="0" applyAlignment="0" applyProtection="0"/>
    <xf numFmtId="0" fontId="6" fillId="0" borderId="0"/>
    <xf numFmtId="0" fontId="6" fillId="0" borderId="0"/>
    <xf numFmtId="0" fontId="20" fillId="0" borderId="0"/>
    <xf numFmtId="0" fontId="20" fillId="0" borderId="0"/>
    <xf numFmtId="0" fontId="20" fillId="0" borderId="0"/>
    <xf numFmtId="0" fontId="40" fillId="0" borderId="0"/>
    <xf numFmtId="0" fontId="22" fillId="0" borderId="0"/>
    <xf numFmtId="9" fontId="22" fillId="0" borderId="0" applyFont="0" applyFill="0" applyBorder="0" applyAlignment="0" applyProtection="0"/>
    <xf numFmtId="0" fontId="6" fillId="0" borderId="0"/>
    <xf numFmtId="0" fontId="7" fillId="0" borderId="0"/>
    <xf numFmtId="0" fontId="6" fillId="0" borderId="0"/>
    <xf numFmtId="0" fontId="6" fillId="0" borderId="0"/>
    <xf numFmtId="0" fontId="40" fillId="0" borderId="0"/>
    <xf numFmtId="0" fontId="6" fillId="0" borderId="0"/>
    <xf numFmtId="0" fontId="6" fillId="0" borderId="0"/>
    <xf numFmtId="0" fontId="42" fillId="0" borderId="0"/>
    <xf numFmtId="0" fontId="7" fillId="0" borderId="0"/>
    <xf numFmtId="0" fontId="7"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7" fillId="0" borderId="0"/>
    <xf numFmtId="0" fontId="6" fillId="0" borderId="0"/>
    <xf numFmtId="0" fontId="6" fillId="0" borderId="0"/>
    <xf numFmtId="43" fontId="6" fillId="0" borderId="0" applyFont="0" applyFill="0" applyBorder="0" applyAlignment="0" applyProtection="0"/>
    <xf numFmtId="0" fontId="6" fillId="0" borderId="0"/>
    <xf numFmtId="0" fontId="19" fillId="0" borderId="0"/>
    <xf numFmtId="0" fontId="6" fillId="0" borderId="0"/>
    <xf numFmtId="0" fontId="6" fillId="0" borderId="0"/>
    <xf numFmtId="168" fontId="6" fillId="0" borderId="0" applyFont="0" applyFill="0" applyBorder="0" applyAlignment="0" applyProtection="0"/>
    <xf numFmtId="9" fontId="40" fillId="0" borderId="0" applyFont="0" applyFill="0" applyBorder="0" applyAlignment="0" applyProtection="0"/>
    <xf numFmtId="0" fontId="46" fillId="0" borderId="0"/>
    <xf numFmtId="9" fontId="6" fillId="0" borderId="0" applyFont="0" applyFill="0" applyBorder="0" applyAlignment="0" applyProtection="0"/>
    <xf numFmtId="0" fontId="6" fillId="0" borderId="0"/>
    <xf numFmtId="0" fontId="6" fillId="0" borderId="0"/>
    <xf numFmtId="0" fontId="27" fillId="0" borderId="0"/>
    <xf numFmtId="0" fontId="47" fillId="0" borderId="0" applyNumberFormat="0" applyFill="0" applyBorder="0" applyAlignment="0" applyProtection="0"/>
    <xf numFmtId="0" fontId="42" fillId="0" borderId="0"/>
    <xf numFmtId="0" fontId="40" fillId="0" borderId="0"/>
    <xf numFmtId="0" fontId="40" fillId="0" borderId="0"/>
    <xf numFmtId="0" fontId="6" fillId="0" borderId="0"/>
    <xf numFmtId="0" fontId="18" fillId="0" borderId="0"/>
    <xf numFmtId="0" fontId="22" fillId="0" borderId="0"/>
    <xf numFmtId="0" fontId="6" fillId="0" borderId="0"/>
    <xf numFmtId="0" fontId="6" fillId="0" borderId="0"/>
    <xf numFmtId="0" fontId="6" fillId="0" borderId="0"/>
    <xf numFmtId="43" fontId="22" fillId="0" borderId="0" applyFont="0" applyFill="0" applyBorder="0" applyAlignment="0" applyProtection="0"/>
    <xf numFmtId="0" fontId="5"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0" applyNumberFormat="0" applyFill="0" applyBorder="0" applyAlignment="0" applyProtection="0"/>
    <xf numFmtId="0" fontId="4" fillId="0" borderId="0"/>
    <xf numFmtId="0" fontId="4"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19" fillId="0" borderId="0"/>
    <xf numFmtId="0" fontId="2" fillId="0" borderId="0"/>
    <xf numFmtId="0" fontId="2" fillId="0" borderId="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cellStyleXfs>
  <cellXfs count="493">
    <xf numFmtId="0" fontId="0" fillId="0" borderId="0" xfId="0"/>
    <xf numFmtId="0" fontId="8" fillId="0" borderId="0" xfId="0" applyFont="1" applyAlignment="1">
      <alignment horizontal="center" vertical="center"/>
    </xf>
    <xf numFmtId="0" fontId="9" fillId="0" borderId="0" xfId="0" applyFont="1" applyAlignment="1">
      <alignment horizontal="center" vertical="center" wrapText="1"/>
    </xf>
    <xf numFmtId="0" fontId="10" fillId="0" borderId="0" xfId="0" applyFont="1" applyAlignment="1">
      <alignment horizontal="center"/>
    </xf>
    <xf numFmtId="0" fontId="12" fillId="0" borderId="0" xfId="1" applyFont="1" applyAlignment="1" applyProtection="1">
      <alignment horizontal="left" vertical="center"/>
    </xf>
    <xf numFmtId="0" fontId="13" fillId="0" borderId="0" xfId="0" applyFont="1" applyAlignment="1">
      <alignment horizontal="left"/>
    </xf>
    <xf numFmtId="0" fontId="10" fillId="0" borderId="0" xfId="0" applyFont="1"/>
    <xf numFmtId="0" fontId="15" fillId="0" borderId="0" xfId="2" applyFont="1" applyAlignment="1">
      <alignment vertical="center"/>
    </xf>
    <xf numFmtId="0" fontId="16" fillId="0" borderId="0" xfId="3" applyFont="1" applyAlignment="1">
      <alignment vertical="center" wrapText="1"/>
    </xf>
    <xf numFmtId="0" fontId="17" fillId="0" borderId="0" xfId="1" applyFont="1" applyFill="1" applyAlignment="1" applyProtection="1">
      <alignment horizontal="left" vertical="center"/>
    </xf>
    <xf numFmtId="0" fontId="16" fillId="0" borderId="0" xfId="3" applyFont="1" applyAlignment="1">
      <alignment vertical="center"/>
    </xf>
    <xf numFmtId="0" fontId="15" fillId="0" borderId="0" xfId="4" applyFont="1" applyAlignment="1">
      <alignment vertical="center"/>
    </xf>
    <xf numFmtId="0" fontId="19" fillId="0" borderId="0" xfId="3" applyFont="1" applyAlignment="1">
      <alignment vertical="center"/>
    </xf>
    <xf numFmtId="0" fontId="15" fillId="0" borderId="0" xfId="5" applyFont="1" applyAlignment="1">
      <alignment vertical="center"/>
    </xf>
    <xf numFmtId="0" fontId="15" fillId="0" borderId="0" xfId="4" applyFont="1" applyAlignment="1">
      <alignment horizontal="center" vertical="center" wrapText="1"/>
    </xf>
    <xf numFmtId="14" fontId="19" fillId="0" borderId="0" xfId="6" applyNumberFormat="1" applyFont="1" applyAlignment="1">
      <alignment vertical="center"/>
    </xf>
    <xf numFmtId="164" fontId="15" fillId="0" borderId="0" xfId="4" applyNumberFormat="1" applyFont="1" applyAlignment="1">
      <alignment horizontal="center" vertical="center"/>
    </xf>
    <xf numFmtId="0" fontId="21" fillId="0" borderId="0" xfId="2" applyFont="1"/>
    <xf numFmtId="0" fontId="23" fillId="0" borderId="0" xfId="7" applyFont="1"/>
    <xf numFmtId="0" fontId="6" fillId="0" borderId="0" xfId="3"/>
    <xf numFmtId="0" fontId="6" fillId="0" borderId="0" xfId="3" applyAlignment="1">
      <alignment horizontal="center"/>
    </xf>
    <xf numFmtId="0" fontId="24" fillId="0" borderId="0" xfId="7" applyFont="1"/>
    <xf numFmtId="0" fontId="21" fillId="0" borderId="0" xfId="5" applyFont="1"/>
    <xf numFmtId="17" fontId="25" fillId="0" borderId="0" xfId="8" applyNumberFormat="1" applyFont="1"/>
    <xf numFmtId="2" fontId="0" fillId="0" borderId="0" xfId="9" applyNumberFormat="1" applyFont="1" applyAlignment="1">
      <alignment horizontal="center"/>
    </xf>
    <xf numFmtId="1" fontId="6" fillId="0" borderId="0" xfId="3" applyNumberFormat="1" applyAlignment="1">
      <alignment horizontal="center"/>
    </xf>
    <xf numFmtId="1" fontId="6" fillId="0" borderId="0" xfId="3" applyNumberFormat="1"/>
    <xf numFmtId="0" fontId="19" fillId="0" borderId="0" xfId="3" applyFont="1" applyAlignment="1">
      <alignment horizontal="center" vertical="center"/>
    </xf>
    <xf numFmtId="0" fontId="19" fillId="0" borderId="0" xfId="3" applyFont="1" applyAlignment="1">
      <alignment horizontal="center" vertical="center" wrapText="1"/>
    </xf>
    <xf numFmtId="164" fontId="19" fillId="0" borderId="0" xfId="3" applyNumberFormat="1" applyFont="1" applyAlignment="1">
      <alignment horizontal="center" vertical="center"/>
    </xf>
    <xf numFmtId="164" fontId="27" fillId="0" borderId="0" xfId="10" applyNumberFormat="1" applyFont="1"/>
    <xf numFmtId="0" fontId="12" fillId="0" borderId="0" xfId="1" applyFont="1" applyFill="1" applyAlignment="1" applyProtection="1">
      <alignment horizontal="left" vertical="center"/>
    </xf>
    <xf numFmtId="0" fontId="24" fillId="0" borderId="0" xfId="11" applyFont="1" applyAlignment="1">
      <alignment horizontal="center" vertical="center" wrapText="1"/>
    </xf>
    <xf numFmtId="0" fontId="24" fillId="0" borderId="0" xfId="7" applyFont="1" applyAlignment="1">
      <alignment horizontal="center" vertical="center"/>
    </xf>
    <xf numFmtId="0" fontId="24" fillId="0" borderId="0" xfId="7" applyFont="1" applyAlignment="1">
      <alignment horizontal="center" vertical="center" wrapText="1"/>
    </xf>
    <xf numFmtId="14" fontId="24" fillId="0" borderId="0" xfId="7" applyNumberFormat="1" applyFont="1"/>
    <xf numFmtId="0" fontId="21" fillId="0" borderId="0" xfId="2" applyFont="1" applyAlignment="1">
      <alignment horizontal="left" vertical="center"/>
    </xf>
    <xf numFmtId="0" fontId="28" fillId="0" borderId="0" xfId="13" applyFont="1" applyAlignment="1">
      <alignment horizontal="left" vertical="center"/>
    </xf>
    <xf numFmtId="0" fontId="29" fillId="0" borderId="0" xfId="14" applyAlignment="1">
      <alignment horizontal="center"/>
    </xf>
    <xf numFmtId="0" fontId="21" fillId="0" borderId="0" xfId="13" applyFont="1" applyAlignment="1">
      <alignment horizontal="left" vertical="center"/>
    </xf>
    <xf numFmtId="1" fontId="29" fillId="0" borderId="0" xfId="14" applyNumberFormat="1" applyAlignment="1">
      <alignment horizontal="center"/>
    </xf>
    <xf numFmtId="0" fontId="21" fillId="0" borderId="0" xfId="5" applyFont="1" applyAlignment="1">
      <alignment horizontal="left" vertical="center"/>
    </xf>
    <xf numFmtId="164" fontId="29" fillId="0" borderId="0" xfId="14" applyNumberFormat="1" applyAlignment="1">
      <alignment horizontal="center"/>
    </xf>
    <xf numFmtId="0" fontId="8" fillId="0" borderId="0" xfId="2" applyFont="1" applyAlignment="1">
      <alignment vertical="center"/>
    </xf>
    <xf numFmtId="0" fontId="9" fillId="0" borderId="0" xfId="13" applyFont="1" applyAlignment="1">
      <alignment vertical="center" wrapText="1"/>
    </xf>
    <xf numFmtId="0" fontId="10" fillId="0" borderId="0" xfId="13" applyFont="1" applyAlignment="1">
      <alignment horizontal="center" vertical="center"/>
    </xf>
    <xf numFmtId="0" fontId="9" fillId="0" borderId="0" xfId="13" applyFont="1" applyAlignment="1">
      <alignment vertical="center"/>
    </xf>
    <xf numFmtId="0" fontId="10" fillId="0" borderId="0" xfId="13" applyFont="1" applyAlignment="1">
      <alignment vertical="center"/>
    </xf>
    <xf numFmtId="0" fontId="8" fillId="0" borderId="0" xfId="5" applyFont="1" applyAlignment="1">
      <alignment vertical="center"/>
    </xf>
    <xf numFmtId="0" fontId="8" fillId="0" borderId="0" xfId="15" applyFont="1" applyAlignment="1">
      <alignment vertical="center"/>
    </xf>
    <xf numFmtId="164" fontId="10" fillId="0" borderId="0" xfId="13" applyNumberFormat="1" applyFont="1" applyAlignment="1">
      <alignment horizontal="center" vertical="center" wrapText="1"/>
    </xf>
    <xf numFmtId="164" fontId="10" fillId="0" borderId="0" xfId="13" applyNumberFormat="1" applyFont="1" applyAlignment="1">
      <alignment horizontal="center" vertical="center"/>
    </xf>
    <xf numFmtId="14" fontId="10" fillId="0" borderId="0" xfId="6" applyNumberFormat="1" applyFont="1" applyAlignment="1">
      <alignment horizontal="center" vertical="center"/>
    </xf>
    <xf numFmtId="2" fontId="10" fillId="0" borderId="0" xfId="13" applyNumberFormat="1" applyFont="1" applyAlignment="1">
      <alignment horizontal="center" vertical="center"/>
    </xf>
    <xf numFmtId="0" fontId="21" fillId="0" borderId="0" xfId="15" applyFont="1" applyFill="1" applyBorder="1" applyAlignment="1">
      <alignment horizontal="left" vertical="center"/>
    </xf>
    <xf numFmtId="0" fontId="28" fillId="0" borderId="0" xfId="7" applyFont="1" applyAlignment="1">
      <alignment horizontal="left"/>
    </xf>
    <xf numFmtId="0" fontId="32" fillId="0" borderId="0" xfId="7" applyFont="1" applyAlignment="1">
      <alignment horizontal="left"/>
    </xf>
    <xf numFmtId="0" fontId="21" fillId="0" borderId="0" xfId="7" applyFont="1" applyAlignment="1">
      <alignment horizontal="left"/>
    </xf>
    <xf numFmtId="0" fontId="21" fillId="0" borderId="0" xfId="7" applyFont="1" applyAlignment="1">
      <alignment horizontal="left" wrapText="1"/>
    </xf>
    <xf numFmtId="0" fontId="35" fillId="0" borderId="0" xfId="20" applyFont="1" applyAlignment="1">
      <alignment vertical="center"/>
    </xf>
    <xf numFmtId="0" fontId="19" fillId="0" borderId="0" xfId="20" applyFont="1" applyAlignment="1">
      <alignment horizontal="center" vertical="center"/>
    </xf>
    <xf numFmtId="0" fontId="16" fillId="0" borderId="0" xfId="20" applyFont="1" applyAlignment="1">
      <alignment horizontal="center" vertical="center"/>
    </xf>
    <xf numFmtId="0" fontId="19" fillId="0" borderId="0" xfId="20" applyFont="1" applyAlignment="1">
      <alignment vertical="center"/>
    </xf>
    <xf numFmtId="0" fontId="37" fillId="0" borderId="0" xfId="20" applyFont="1" applyAlignment="1">
      <alignment horizontal="center" vertical="center" wrapText="1"/>
    </xf>
    <xf numFmtId="164" fontId="19" fillId="0" borderId="0" xfId="20" applyNumberFormat="1" applyFont="1" applyAlignment="1">
      <alignment horizontal="center" vertical="center"/>
    </xf>
    <xf numFmtId="0" fontId="19" fillId="0" borderId="0" xfId="20" applyFont="1" applyAlignment="1">
      <alignment horizontal="center"/>
    </xf>
    <xf numFmtId="0" fontId="21" fillId="0" borderId="0" xfId="2" applyFont="1" applyAlignment="1">
      <alignment vertical="center"/>
    </xf>
    <xf numFmtId="0" fontId="21" fillId="0" borderId="0" xfId="5" applyFont="1" applyAlignment="1">
      <alignment vertical="center"/>
    </xf>
    <xf numFmtId="0" fontId="37" fillId="0" borderId="0" xfId="2" applyFont="1"/>
    <xf numFmtId="0" fontId="41" fillId="0" borderId="0" xfId="19" applyFont="1"/>
    <xf numFmtId="0" fontId="41" fillId="0" borderId="0" xfId="19" applyFont="1" applyAlignment="1">
      <alignment horizontal="center"/>
    </xf>
    <xf numFmtId="0" fontId="43" fillId="0" borderId="0" xfId="1" applyFont="1" applyFill="1" applyBorder="1" applyAlignment="1" applyProtection="1">
      <alignment horizontal="center" vertical="center"/>
    </xf>
    <xf numFmtId="0" fontId="43" fillId="0" borderId="0" xfId="1" applyFont="1" applyFill="1" applyBorder="1" applyAlignment="1" applyProtection="1">
      <alignment horizontal="left" vertical="center"/>
    </xf>
    <xf numFmtId="0" fontId="37" fillId="0" borderId="0" xfId="38" applyFont="1"/>
    <xf numFmtId="0" fontId="37" fillId="0" borderId="0" xfId="38" applyFont="1" applyAlignment="1">
      <alignment horizontal="center"/>
    </xf>
    <xf numFmtId="0" fontId="37" fillId="0" borderId="0" xfId="13" applyFont="1" applyAlignment="1">
      <alignment vertical="center"/>
    </xf>
    <xf numFmtId="0" fontId="37" fillId="0" borderId="0" xfId="13" applyFont="1" applyAlignment="1">
      <alignment horizontal="center" vertical="center"/>
    </xf>
    <xf numFmtId="0" fontId="37" fillId="0" borderId="0" xfId="5" applyFont="1" applyAlignment="1">
      <alignment vertical="center"/>
    </xf>
    <xf numFmtId="0" fontId="37" fillId="0" borderId="0" xfId="38" applyFont="1" applyAlignment="1">
      <alignment wrapText="1"/>
    </xf>
    <xf numFmtId="0" fontId="37" fillId="0" borderId="0" xfId="19" applyFont="1" applyAlignment="1">
      <alignment wrapText="1"/>
    </xf>
    <xf numFmtId="0" fontId="37" fillId="0" borderId="0" xfId="19" applyFont="1" applyAlignment="1">
      <alignment horizontal="center" wrapText="1"/>
    </xf>
    <xf numFmtId="0" fontId="21" fillId="0" borderId="0" xfId="7" applyFont="1" applyAlignment="1">
      <alignment horizontal="center"/>
    </xf>
    <xf numFmtId="0" fontId="44" fillId="0" borderId="0" xfId="38" applyFont="1"/>
    <xf numFmtId="0" fontId="37" fillId="0" borderId="0" xfId="38" applyFont="1" applyAlignment="1">
      <alignment horizontal="center" vertical="center"/>
    </xf>
    <xf numFmtId="0" fontId="21" fillId="0" borderId="0" xfId="38" applyFont="1" applyAlignment="1">
      <alignment horizontal="center" vertical="center"/>
    </xf>
    <xf numFmtId="3" fontId="37" fillId="0" borderId="0" xfId="38" applyNumberFormat="1" applyFont="1"/>
    <xf numFmtId="164" fontId="37" fillId="0" borderId="0" xfId="38" applyNumberFormat="1" applyFont="1"/>
    <xf numFmtId="164" fontId="37" fillId="0" borderId="0" xfId="38" applyNumberFormat="1" applyFont="1" applyAlignment="1">
      <alignment horizontal="center"/>
    </xf>
    <xf numFmtId="164" fontId="8" fillId="0" borderId="0" xfId="38" applyNumberFormat="1" applyFont="1" applyAlignment="1">
      <alignment horizontal="center" vertical="center"/>
    </xf>
    <xf numFmtId="0" fontId="8" fillId="0" borderId="0" xfId="38" applyFont="1" applyAlignment="1">
      <alignment horizontal="center"/>
    </xf>
    <xf numFmtId="0" fontId="37" fillId="0" borderId="0" xfId="38" applyFont="1" applyAlignment="1">
      <alignment horizontal="center" vertical="center" wrapText="1"/>
    </xf>
    <xf numFmtId="0" fontId="15" fillId="2" borderId="0" xfId="2" applyFont="1" applyFill="1" applyAlignment="1">
      <alignment vertical="center"/>
    </xf>
    <xf numFmtId="0" fontId="15" fillId="2" borderId="0" xfId="5" applyFont="1" applyFill="1" applyAlignment="1">
      <alignment vertical="center"/>
    </xf>
    <xf numFmtId="169" fontId="15" fillId="0" borderId="0" xfId="3" applyNumberFormat="1" applyFont="1" applyAlignment="1">
      <alignment horizontal="left" vertical="center"/>
    </xf>
    <xf numFmtId="169" fontId="19" fillId="0" borderId="0" xfId="3" applyNumberFormat="1" applyFont="1" applyAlignment="1">
      <alignment vertical="center"/>
    </xf>
    <xf numFmtId="164" fontId="19" fillId="2" borderId="0" xfId="3" applyNumberFormat="1" applyFont="1" applyFill="1" applyAlignment="1">
      <alignment horizontal="center" vertical="center"/>
    </xf>
    <xf numFmtId="0" fontId="23" fillId="0" borderId="0" xfId="3" applyFont="1" applyAlignment="1">
      <alignment vertical="center"/>
    </xf>
    <xf numFmtId="0" fontId="24" fillId="0" borderId="0" xfId="60" applyFont="1"/>
    <xf numFmtId="0" fontId="24" fillId="0" borderId="0" xfId="60" applyFont="1" applyAlignment="1">
      <alignment horizontal="center" vertical="center"/>
    </xf>
    <xf numFmtId="0" fontId="24" fillId="0" borderId="0" xfId="3" applyFont="1" applyAlignment="1">
      <alignment vertical="center"/>
    </xf>
    <xf numFmtId="0" fontId="21" fillId="0" borderId="0" xfId="60" applyFont="1"/>
    <xf numFmtId="0" fontId="24" fillId="0" borderId="0" xfId="60" applyFont="1" applyAlignment="1">
      <alignment horizontal="center" vertical="center" wrapText="1"/>
    </xf>
    <xf numFmtId="0" fontId="21" fillId="0" borderId="0" xfId="19" quotePrefix="1" applyFont="1" applyAlignment="1">
      <alignment horizontal="left"/>
    </xf>
    <xf numFmtId="164" fontId="24" fillId="0" borderId="0" xfId="60" applyNumberFormat="1" applyFont="1" applyAlignment="1">
      <alignment horizontal="center" vertical="center"/>
    </xf>
    <xf numFmtId="0" fontId="21" fillId="0" borderId="0" xfId="19" applyFont="1" applyAlignment="1">
      <alignment horizontal="left"/>
    </xf>
    <xf numFmtId="0" fontId="24" fillId="0" borderId="0" xfId="18" applyFont="1" applyAlignment="1">
      <alignment horizontal="left"/>
    </xf>
    <xf numFmtId="0" fontId="15" fillId="0" borderId="0" xfId="64" applyFont="1"/>
    <xf numFmtId="0" fontId="15" fillId="0" borderId="0" xfId="64" applyFont="1" applyAlignment="1">
      <alignment horizontal="center" vertical="center" wrapText="1"/>
    </xf>
    <xf numFmtId="0" fontId="19" fillId="0" borderId="0" xfId="18" applyFont="1" applyAlignment="1">
      <alignment horizontal="left"/>
    </xf>
    <xf numFmtId="164" fontId="15" fillId="0" borderId="0" xfId="65" applyNumberFormat="1" applyFont="1" applyAlignment="1">
      <alignment horizontal="center" vertical="center"/>
    </xf>
    <xf numFmtId="0" fontId="15" fillId="0" borderId="0" xfId="19" applyFont="1" applyAlignment="1">
      <alignment horizontal="left"/>
    </xf>
    <xf numFmtId="0" fontId="19" fillId="0" borderId="0" xfId="66" applyFont="1"/>
    <xf numFmtId="0" fontId="15" fillId="0" borderId="0" xfId="65" applyFont="1" applyAlignment="1">
      <alignment horizontal="center" vertical="center"/>
    </xf>
    <xf numFmtId="0" fontId="15" fillId="0" borderId="0" xfId="64" applyFont="1" applyAlignment="1">
      <alignment horizontal="center" vertical="center"/>
    </xf>
    <xf numFmtId="164" fontId="15" fillId="0" borderId="0" xfId="64" applyNumberFormat="1" applyFont="1" applyAlignment="1">
      <alignment horizontal="center" vertical="center"/>
    </xf>
    <xf numFmtId="164" fontId="15" fillId="0" borderId="0" xfId="64" applyNumberFormat="1" applyFont="1"/>
    <xf numFmtId="0" fontId="48" fillId="0" borderId="0" xfId="64" applyFont="1"/>
    <xf numFmtId="0" fontId="48" fillId="0" borderId="0" xfId="64" applyFont="1" applyAlignment="1">
      <alignment horizontal="center" vertical="center"/>
    </xf>
    <xf numFmtId="0" fontId="45" fillId="2" borderId="0" xfId="67" applyFont="1" applyFill="1"/>
    <xf numFmtId="0" fontId="15" fillId="2" borderId="0" xfId="67" applyFont="1" applyFill="1"/>
    <xf numFmtId="0" fontId="38" fillId="2" borderId="0" xfId="38" applyFont="1" applyFill="1"/>
    <xf numFmtId="0" fontId="38" fillId="2" borderId="0" xfId="38" applyFont="1" applyFill="1" applyAlignment="1">
      <alignment horizontal="center" vertical="center"/>
    </xf>
    <xf numFmtId="0" fontId="38" fillId="2" borderId="0" xfId="38" applyFont="1" applyFill="1" applyAlignment="1">
      <alignment horizontal="center" vertical="center" wrapText="1"/>
    </xf>
    <xf numFmtId="0" fontId="23" fillId="0" borderId="0" xfId="68" applyFont="1"/>
    <xf numFmtId="0" fontId="24" fillId="0" borderId="0" xfId="68" applyFont="1"/>
    <xf numFmtId="0" fontId="23" fillId="0" borderId="0" xfId="20" applyFont="1"/>
    <xf numFmtId="0" fontId="49" fillId="0" borderId="0" xfId="21" applyFont="1"/>
    <xf numFmtId="0" fontId="24" fillId="0" borderId="0" xfId="7" applyFont="1" applyAlignment="1">
      <alignment horizontal="center"/>
    </xf>
    <xf numFmtId="0" fontId="50" fillId="0" borderId="0" xfId="1" applyFont="1" applyFill="1" applyAlignment="1" applyProtection="1">
      <alignment horizontal="left" vertical="center"/>
    </xf>
    <xf numFmtId="0" fontId="34" fillId="0" borderId="0" xfId="1" applyFont="1" applyFill="1" applyBorder="1" applyAlignment="1" applyProtection="1">
      <alignment horizontal="center" vertical="center"/>
    </xf>
    <xf numFmtId="0" fontId="21" fillId="0" borderId="0" xfId="13" applyFont="1" applyAlignment="1">
      <alignment horizontal="center" vertical="center"/>
    </xf>
    <xf numFmtId="0" fontId="21" fillId="0" borderId="0" xfId="13" applyFont="1" applyAlignment="1">
      <alignment horizontal="center" vertical="center" wrapText="1"/>
    </xf>
    <xf numFmtId="164" fontId="21" fillId="0" borderId="0" xfId="13" applyNumberFormat="1" applyFont="1" applyAlignment="1">
      <alignment horizontal="center" vertical="center" wrapText="1"/>
    </xf>
    <xf numFmtId="164" fontId="21" fillId="0" borderId="0" xfId="13" applyNumberFormat="1" applyFont="1" applyAlignment="1">
      <alignment horizontal="center" vertical="center"/>
    </xf>
    <xf numFmtId="0" fontId="21" fillId="0" borderId="0" xfId="18" applyFont="1" applyAlignment="1">
      <alignment horizontal="center" vertical="center"/>
    </xf>
    <xf numFmtId="0" fontId="21" fillId="0" borderId="0" xfId="19" applyFont="1" applyAlignment="1">
      <alignment horizontal="center" vertical="center"/>
    </xf>
    <xf numFmtId="0" fontId="21" fillId="0" borderId="0" xfId="18" applyFont="1" applyAlignment="1">
      <alignment horizontal="center"/>
    </xf>
    <xf numFmtId="0" fontId="24" fillId="0" borderId="0" xfId="28" applyFont="1"/>
    <xf numFmtId="164" fontId="24" fillId="0" borderId="0" xfId="28" applyNumberFormat="1" applyFont="1"/>
    <xf numFmtId="0" fontId="51" fillId="0" borderId="0" xfId="37" applyFont="1"/>
    <xf numFmtId="0" fontId="39" fillId="0" borderId="0" xfId="37" applyFont="1"/>
    <xf numFmtId="0" fontId="39" fillId="0" borderId="0" xfId="37" applyFont="1" applyAlignment="1">
      <alignment indent="2"/>
    </xf>
    <xf numFmtId="1" fontId="24" fillId="0" borderId="0" xfId="7" applyNumberFormat="1" applyFont="1" applyAlignment="1">
      <alignment horizontal="center"/>
    </xf>
    <xf numFmtId="0" fontId="39" fillId="0" borderId="0" xfId="37" applyFont="1" applyAlignment="1">
      <alignment horizontal="center" vertical="center" wrapText="1"/>
    </xf>
    <xf numFmtId="0" fontId="51" fillId="0" borderId="0" xfId="37" applyFont="1" applyAlignment="1">
      <alignment horizontal="center" vertical="center" wrapText="1"/>
    </xf>
    <xf numFmtId="0" fontId="4" fillId="0" borderId="0" xfId="3" applyFont="1" applyAlignment="1">
      <alignment horizontal="center" vertical="center" wrapText="1"/>
    </xf>
    <xf numFmtId="14" fontId="24" fillId="0" borderId="0" xfId="75" applyNumberFormat="1" applyFont="1"/>
    <xf numFmtId="0" fontId="24" fillId="0" borderId="0" xfId="75" applyFont="1"/>
    <xf numFmtId="0" fontId="19" fillId="2" borderId="0" xfId="76" applyFont="1" applyFill="1"/>
    <xf numFmtId="0" fontId="16" fillId="2" borderId="0" xfId="76" applyFont="1" applyFill="1"/>
    <xf numFmtId="0" fontId="19" fillId="2" borderId="0" xfId="76" applyFont="1" applyFill="1" applyAlignment="1">
      <alignment wrapText="1"/>
    </xf>
    <xf numFmtId="0" fontId="19" fillId="2" borderId="0" xfId="76" applyFont="1" applyFill="1" applyAlignment="1">
      <alignment horizontal="center" vertical="center" wrapText="1"/>
    </xf>
    <xf numFmtId="165" fontId="19" fillId="2" borderId="0" xfId="76" applyNumberFormat="1" applyFont="1" applyFill="1"/>
    <xf numFmtId="166" fontId="19" fillId="2" borderId="0" xfId="76" applyNumberFormat="1" applyFont="1" applyFill="1"/>
    <xf numFmtId="14" fontId="19" fillId="2" borderId="0" xfId="76" applyNumberFormat="1" applyFont="1" applyFill="1"/>
    <xf numFmtId="2" fontId="19" fillId="2" borderId="0" xfId="76" applyNumberFormat="1" applyFont="1" applyFill="1"/>
    <xf numFmtId="0" fontId="10" fillId="0" borderId="0" xfId="77" applyFont="1" applyAlignment="1">
      <alignment horizontal="center" vertical="center"/>
    </xf>
    <xf numFmtId="164" fontId="10" fillId="0" borderId="0" xfId="77" applyNumberFormat="1" applyFont="1" applyAlignment="1">
      <alignment horizontal="center" vertical="center"/>
    </xf>
    <xf numFmtId="0" fontId="10" fillId="0" borderId="0" xfId="77" applyFont="1" applyAlignment="1">
      <alignment horizontal="center"/>
    </xf>
    <xf numFmtId="0" fontId="10" fillId="0" borderId="0" xfId="78" applyFont="1" applyAlignment="1">
      <alignment horizontal="center" vertical="center"/>
    </xf>
    <xf numFmtId="164" fontId="31" fillId="0" borderId="0" xfId="31" applyNumberFormat="1" applyFont="1" applyAlignment="1">
      <alignment horizontal="center" vertical="center" wrapText="1"/>
    </xf>
    <xf numFmtId="0" fontId="20" fillId="0" borderId="0" xfId="24"/>
    <xf numFmtId="14" fontId="20" fillId="0" borderId="0" xfId="24" applyNumberFormat="1"/>
    <xf numFmtId="164" fontId="20" fillId="0" borderId="0" xfId="24" applyNumberFormat="1"/>
    <xf numFmtId="0" fontId="37" fillId="0" borderId="0" xfId="79" applyFont="1" applyAlignment="1">
      <alignment horizontal="left"/>
    </xf>
    <xf numFmtId="0" fontId="41" fillId="0" borderId="0" xfId="79" applyFont="1" applyAlignment="1">
      <alignment horizontal="left"/>
    </xf>
    <xf numFmtId="0" fontId="52" fillId="0" borderId="0" xfId="80" applyFont="1" applyAlignment="1">
      <alignment horizontal="left" vertical="center"/>
    </xf>
    <xf numFmtId="0" fontId="19" fillId="0" borderId="0" xfId="80" applyFont="1"/>
    <xf numFmtId="0" fontId="51" fillId="0" borderId="0" xfId="37" applyFont="1" applyAlignment="1">
      <alignment horizontal="center"/>
    </xf>
    <xf numFmtId="164" fontId="19" fillId="0" borderId="0" xfId="80" applyNumberFormat="1" applyFont="1" applyAlignment="1">
      <alignment horizontal="center"/>
    </xf>
    <xf numFmtId="164" fontId="51" fillId="0" borderId="0" xfId="37" applyNumberFormat="1" applyFont="1" applyAlignment="1">
      <alignment horizontal="center"/>
    </xf>
    <xf numFmtId="164" fontId="21" fillId="0" borderId="0" xfId="31" applyNumberFormat="1" applyFont="1" applyAlignment="1">
      <alignment horizontal="center" vertical="center" wrapText="1"/>
    </xf>
    <xf numFmtId="0" fontId="21" fillId="0" borderId="0" xfId="31" applyFont="1" applyAlignment="1">
      <alignment horizontal="center" wrapText="1"/>
    </xf>
    <xf numFmtId="164" fontId="21" fillId="0" borderId="0" xfId="31" applyNumberFormat="1" applyFont="1" applyAlignment="1">
      <alignment horizontal="center" vertical="center"/>
    </xf>
    <xf numFmtId="2" fontId="21" fillId="0" borderId="0" xfId="31" applyNumberFormat="1" applyFont="1" applyAlignment="1">
      <alignment horizontal="center" vertical="center"/>
    </xf>
    <xf numFmtId="0" fontId="35" fillId="0" borderId="0" xfId="7" applyFont="1" applyAlignment="1">
      <alignment vertical="center"/>
    </xf>
    <xf numFmtId="0" fontId="19" fillId="0" borderId="0" xfId="7" applyFont="1" applyAlignment="1">
      <alignment horizontal="center" vertical="center"/>
    </xf>
    <xf numFmtId="0" fontId="19" fillId="0" borderId="0" xfId="38" applyFont="1" applyAlignment="1">
      <alignment horizontal="center" vertical="center"/>
    </xf>
    <xf numFmtId="0" fontId="19" fillId="0" borderId="0" xfId="7" applyFont="1" applyAlignment="1">
      <alignment vertical="center"/>
    </xf>
    <xf numFmtId="0" fontId="19" fillId="0" borderId="0" xfId="7" applyFont="1" applyAlignment="1">
      <alignment horizontal="center" vertical="center" wrapText="1"/>
    </xf>
    <xf numFmtId="3" fontId="19" fillId="0" borderId="0" xfId="7" applyNumberFormat="1" applyFont="1" applyAlignment="1">
      <alignment horizontal="center" vertical="center"/>
    </xf>
    <xf numFmtId="1" fontId="19" fillId="0" borderId="0" xfId="7" applyNumberFormat="1" applyFont="1" applyAlignment="1">
      <alignment horizontal="center" vertical="center"/>
    </xf>
    <xf numFmtId="164" fontId="19" fillId="0" borderId="0" xfId="7" applyNumberFormat="1" applyFont="1" applyAlignment="1">
      <alignment horizontal="center" vertical="center"/>
    </xf>
    <xf numFmtId="167" fontId="19" fillId="0" borderId="0" xfId="7" applyNumberFormat="1" applyFont="1" applyAlignment="1">
      <alignment horizontal="center" vertical="center"/>
    </xf>
    <xf numFmtId="0" fontId="19" fillId="0" borderId="0" xfId="38" applyFont="1" applyAlignment="1">
      <alignment horizontal="center"/>
    </xf>
    <xf numFmtId="14" fontId="19" fillId="0" borderId="0" xfId="7" applyNumberFormat="1" applyFont="1" applyAlignment="1">
      <alignment horizontal="center" vertical="center"/>
    </xf>
    <xf numFmtId="0" fontId="22" fillId="0" borderId="0" xfId="28"/>
    <xf numFmtId="0" fontId="4" fillId="0" borderId="0" xfId="28" applyFont="1"/>
    <xf numFmtId="0" fontId="4" fillId="0" borderId="0" xfId="28" applyFont="1" applyAlignment="1">
      <alignment horizontal="center"/>
    </xf>
    <xf numFmtId="0" fontId="4" fillId="0" borderId="0" xfId="28" applyFont="1" applyAlignment="1">
      <alignment vertical="center"/>
    </xf>
    <xf numFmtId="0" fontId="22" fillId="0" borderId="0" xfId="28" applyAlignment="1">
      <alignment horizontal="center"/>
    </xf>
    <xf numFmtId="2" fontId="4" fillId="0" borderId="0" xfId="28" applyNumberFormat="1" applyFont="1" applyAlignment="1">
      <alignment horizontal="center"/>
    </xf>
    <xf numFmtId="3" fontId="4" fillId="0" borderId="0" xfId="28" applyNumberFormat="1" applyFont="1" applyAlignment="1">
      <alignment horizontal="center"/>
    </xf>
    <xf numFmtId="0" fontId="4" fillId="0" borderId="0" xfId="28" applyFont="1" applyAlignment="1">
      <alignment horizontal="center" vertical="center" wrapText="1"/>
    </xf>
    <xf numFmtId="0" fontId="36" fillId="0" borderId="0" xfId="21" applyFont="1" applyFill="1" applyAlignment="1">
      <alignment horizontal="center"/>
    </xf>
    <xf numFmtId="0" fontId="24" fillId="0" borderId="0" xfId="20" applyFont="1" applyAlignment="1">
      <alignment horizontal="center" vertical="center"/>
    </xf>
    <xf numFmtId="0" fontId="24" fillId="0" borderId="0" xfId="20" applyFont="1" applyAlignment="1">
      <alignment horizontal="center" vertical="center" wrapText="1"/>
    </xf>
    <xf numFmtId="0" fontId="24" fillId="0" borderId="0" xfId="82" applyFont="1" applyAlignment="1">
      <alignment horizontal="center" vertical="center"/>
    </xf>
    <xf numFmtId="164" fontId="24" fillId="0" borderId="0" xfId="20" applyNumberFormat="1" applyFont="1" applyAlignment="1">
      <alignment horizontal="center" vertical="center"/>
    </xf>
    <xf numFmtId="164" fontId="24" fillId="0" borderId="0" xfId="83" applyNumberFormat="1" applyFont="1" applyAlignment="1">
      <alignment horizontal="center" vertical="center"/>
    </xf>
    <xf numFmtId="14" fontId="24" fillId="0" borderId="0" xfId="6" applyNumberFormat="1" applyFont="1" applyAlignment="1">
      <alignment horizontal="center" vertical="center"/>
    </xf>
    <xf numFmtId="0" fontId="20" fillId="0" borderId="0" xfId="24" applyAlignment="1">
      <alignment horizontal="center"/>
    </xf>
    <xf numFmtId="164" fontId="20" fillId="0" borderId="0" xfId="24" applyNumberFormat="1" applyAlignment="1">
      <alignment horizontal="center"/>
    </xf>
    <xf numFmtId="0" fontId="20" fillId="0" borderId="0" xfId="24" applyAlignment="1">
      <alignment horizontal="center" vertical="center" wrapText="1"/>
    </xf>
    <xf numFmtId="0" fontId="20" fillId="0" borderId="0" xfId="24" applyAlignment="1">
      <alignment horizontal="center" vertical="center"/>
    </xf>
    <xf numFmtId="0" fontId="21" fillId="0" borderId="0" xfId="7" applyFont="1" applyAlignment="1">
      <alignment horizontal="left" vertical="center"/>
    </xf>
    <xf numFmtId="0" fontId="28" fillId="0" borderId="0" xfId="7" applyFont="1" applyAlignment="1">
      <alignment horizontal="left" vertical="center"/>
    </xf>
    <xf numFmtId="0" fontId="22" fillId="0" borderId="0" xfId="7"/>
    <xf numFmtId="0" fontId="24" fillId="0" borderId="0" xfId="7" applyFont="1" applyAlignment="1">
      <alignment vertical="center"/>
    </xf>
    <xf numFmtId="0" fontId="54" fillId="0" borderId="0" xfId="7" applyFont="1"/>
    <xf numFmtId="0" fontId="24" fillId="0" borderId="0" xfId="27" applyFont="1" applyAlignment="1">
      <alignment wrapText="1"/>
    </xf>
    <xf numFmtId="164" fontId="22" fillId="0" borderId="0" xfId="7" applyNumberFormat="1"/>
    <xf numFmtId="14" fontId="22" fillId="0" borderId="0" xfId="7" applyNumberFormat="1"/>
    <xf numFmtId="2" fontId="22" fillId="0" borderId="0" xfId="7" applyNumberFormat="1"/>
    <xf numFmtId="164" fontId="54" fillId="0" borderId="0" xfId="7" applyNumberFormat="1" applyFont="1"/>
    <xf numFmtId="9" fontId="22" fillId="0" borderId="0" xfId="84" applyFont="1"/>
    <xf numFmtId="14" fontId="22" fillId="0" borderId="0" xfId="28" applyNumberFormat="1"/>
    <xf numFmtId="170" fontId="0" fillId="0" borderId="0" xfId="29" applyNumberFormat="1" applyFont="1" applyFill="1" applyBorder="1"/>
    <xf numFmtId="0" fontId="24" fillId="0" borderId="0" xfId="85" applyFont="1"/>
    <xf numFmtId="0" fontId="24" fillId="0" borderId="0" xfId="85" applyFont="1" applyAlignment="1">
      <alignment horizontal="center" vertical="center" wrapText="1"/>
    </xf>
    <xf numFmtId="15" fontId="24" fillId="0" borderId="0" xfId="7" applyNumberFormat="1" applyFont="1"/>
    <xf numFmtId="2" fontId="24" fillId="0" borderId="0" xfId="7" applyNumberFormat="1" applyFont="1"/>
    <xf numFmtId="170" fontId="24" fillId="0" borderId="0" xfId="29" applyNumberFormat="1" applyFont="1" applyFill="1"/>
    <xf numFmtId="9" fontId="24" fillId="0" borderId="0" xfId="29" applyFont="1"/>
    <xf numFmtId="0" fontId="21" fillId="0" borderId="0" xfId="31" applyFont="1" applyAlignment="1">
      <alignment horizontal="left"/>
    </xf>
    <xf numFmtId="170" fontId="24" fillId="0" borderId="0" xfId="29" applyNumberFormat="1" applyFont="1"/>
    <xf numFmtId="0" fontId="25" fillId="0" borderId="0" xfId="7" applyFont="1" applyAlignment="1">
      <alignment horizontal="left" vertical="center"/>
    </xf>
    <xf numFmtId="0" fontId="56" fillId="0" borderId="0" xfId="7" applyFont="1" applyAlignment="1">
      <alignment horizontal="left" vertical="center"/>
    </xf>
    <xf numFmtId="0" fontId="32" fillId="0" borderId="0" xfId="7" applyFont="1" applyAlignment="1">
      <alignment horizontal="center"/>
    </xf>
    <xf numFmtId="0" fontId="32" fillId="0" borderId="0" xfId="7" applyFont="1" applyAlignment="1">
      <alignment horizontal="left" vertical="center"/>
    </xf>
    <xf numFmtId="164" fontId="32" fillId="0" borderId="0" xfId="7" applyNumberFormat="1" applyFont="1" applyAlignment="1">
      <alignment horizontal="center"/>
    </xf>
    <xf numFmtId="15" fontId="32" fillId="0" borderId="0" xfId="7" applyNumberFormat="1" applyFont="1" applyAlignment="1">
      <alignment horizontal="center"/>
    </xf>
    <xf numFmtId="0" fontId="57" fillId="0" borderId="0" xfId="7" applyFont="1" applyAlignment="1">
      <alignment horizontal="center"/>
    </xf>
    <xf numFmtId="0" fontId="32" fillId="0" borderId="0" xfId="7" applyFont="1" applyAlignment="1">
      <alignment horizontal="center" vertical="center" wrapText="1"/>
    </xf>
    <xf numFmtId="1" fontId="32" fillId="0" borderId="0" xfId="7" applyNumberFormat="1" applyFont="1" applyAlignment="1">
      <alignment horizontal="center"/>
    </xf>
    <xf numFmtId="0" fontId="32" fillId="0" borderId="0" xfId="7" applyFont="1" applyAlignment="1">
      <alignment horizontal="left" wrapText="1"/>
    </xf>
    <xf numFmtId="2" fontId="32" fillId="0" borderId="0" xfId="7" applyNumberFormat="1" applyFont="1" applyAlignment="1">
      <alignment horizontal="center"/>
    </xf>
    <xf numFmtId="171" fontId="32" fillId="0" borderId="0" xfId="7" applyNumberFormat="1" applyFont="1" applyAlignment="1">
      <alignment horizontal="center"/>
    </xf>
    <xf numFmtId="0" fontId="23" fillId="0" borderId="0" xfId="13" applyFont="1" applyAlignment="1">
      <alignment vertical="center"/>
    </xf>
    <xf numFmtId="0" fontId="22" fillId="0" borderId="0" xfId="7" applyAlignment="1">
      <alignment horizontal="center"/>
    </xf>
    <xf numFmtId="0" fontId="24" fillId="0" borderId="0" xfId="13" applyFont="1" applyAlignment="1">
      <alignment vertical="center"/>
    </xf>
    <xf numFmtId="0" fontId="30" fillId="0" borderId="0" xfId="21" applyFill="1" applyBorder="1"/>
    <xf numFmtId="164" fontId="8" fillId="0" borderId="0" xfId="86" applyNumberFormat="1" applyFont="1" applyAlignment="1">
      <alignment horizontal="center" vertical="center" wrapText="1"/>
    </xf>
    <xf numFmtId="172" fontId="22" fillId="0" borderId="0" xfId="7" applyNumberFormat="1"/>
    <xf numFmtId="1" fontId="22" fillId="0" borderId="0" xfId="7" applyNumberFormat="1"/>
    <xf numFmtId="1" fontId="22" fillId="0" borderId="0" xfId="7" applyNumberFormat="1" applyAlignment="1">
      <alignment vertical="center"/>
    </xf>
    <xf numFmtId="1" fontId="22" fillId="0" borderId="0" xfId="7" quotePrefix="1" applyNumberFormat="1"/>
    <xf numFmtId="14" fontId="22" fillId="0" borderId="0" xfId="7" applyNumberFormat="1" applyAlignment="1">
      <alignment horizontal="center"/>
    </xf>
    <xf numFmtId="164" fontId="22" fillId="0" borderId="0" xfId="7" applyNumberFormat="1" applyAlignment="1">
      <alignment horizontal="center"/>
    </xf>
    <xf numFmtId="164" fontId="22" fillId="0" borderId="0" xfId="13" applyNumberFormat="1" applyAlignment="1">
      <alignment horizontal="center"/>
    </xf>
    <xf numFmtId="0" fontId="41" fillId="0" borderId="0" xfId="87" applyFont="1" applyAlignment="1">
      <alignment horizontal="left"/>
    </xf>
    <xf numFmtId="0" fontId="30" fillId="0" borderId="0" xfId="21" applyFill="1"/>
    <xf numFmtId="0" fontId="60" fillId="0" borderId="0" xfId="28" applyFont="1"/>
    <xf numFmtId="0" fontId="61" fillId="0" borderId="0" xfId="21" applyFont="1" applyFill="1"/>
    <xf numFmtId="14" fontId="24" fillId="0" borderId="0" xfId="28" applyNumberFormat="1" applyFont="1"/>
    <xf numFmtId="0" fontId="19" fillId="0" borderId="0" xfId="25" applyFont="1" applyAlignment="1">
      <alignment vertical="center"/>
    </xf>
    <xf numFmtId="0" fontId="62" fillId="0" borderId="0" xfId="28" applyFont="1" applyAlignment="1">
      <alignment vertical="center"/>
    </xf>
    <xf numFmtId="0" fontId="62" fillId="0" borderId="0" xfId="28" applyFont="1" applyAlignment="1">
      <alignment horizontal="right" vertical="center"/>
    </xf>
    <xf numFmtId="0" fontId="23" fillId="0" borderId="0" xfId="13" applyFont="1" applyAlignment="1">
      <alignment horizontal="left" vertical="center"/>
    </xf>
    <xf numFmtId="0" fontId="24" fillId="0" borderId="0" xfId="13" applyFont="1" applyAlignment="1">
      <alignment horizontal="left" vertical="center"/>
    </xf>
    <xf numFmtId="0" fontId="21" fillId="0" borderId="0" xfId="5" applyFont="1" applyAlignment="1">
      <alignment horizontal="left" vertical="center" wrapText="1"/>
    </xf>
    <xf numFmtId="0" fontId="24" fillId="0" borderId="0" xfId="13" applyFont="1" applyAlignment="1">
      <alignment horizontal="left" vertical="center" wrapText="1"/>
    </xf>
    <xf numFmtId="0" fontId="22" fillId="0" borderId="0" xfId="7" applyAlignment="1">
      <alignment horizontal="center" wrapText="1"/>
    </xf>
    <xf numFmtId="0" fontId="30" fillId="0" borderId="0" xfId="21" applyBorder="1" applyAlignment="1">
      <alignment horizontal="center"/>
    </xf>
    <xf numFmtId="1" fontId="22" fillId="0" borderId="0" xfId="7" applyNumberFormat="1" applyAlignment="1">
      <alignment horizontal="center"/>
    </xf>
    <xf numFmtId="164" fontId="63" fillId="0" borderId="0" xfId="88" applyNumberFormat="1" applyFont="1" applyAlignment="1">
      <alignment horizontal="center" vertical="center" wrapText="1"/>
    </xf>
    <xf numFmtId="1" fontId="22" fillId="0" borderId="0" xfId="7" applyNumberFormat="1" applyAlignment="1">
      <alignment horizontal="center" wrapText="1"/>
    </xf>
    <xf numFmtId="3" fontId="22" fillId="0" borderId="0" xfId="7" applyNumberFormat="1" applyAlignment="1">
      <alignment horizontal="center"/>
    </xf>
    <xf numFmtId="2" fontId="65" fillId="0" borderId="0" xfId="86" applyNumberFormat="1" applyFont="1" applyAlignment="1">
      <alignment vertical="center" wrapText="1"/>
    </xf>
    <xf numFmtId="164" fontId="64" fillId="0" borderId="0" xfId="86" applyNumberFormat="1" applyFont="1" applyAlignment="1">
      <alignment vertical="center" wrapText="1"/>
    </xf>
    <xf numFmtId="164" fontId="64" fillId="0" borderId="0" xfId="86" applyNumberFormat="1" applyFont="1" applyAlignment="1">
      <alignment horizontal="center" vertical="center" wrapText="1"/>
    </xf>
    <xf numFmtId="0" fontId="64" fillId="0" borderId="0" xfId="86" applyFont="1" applyAlignment="1">
      <alignment horizontal="center"/>
    </xf>
    <xf numFmtId="0" fontId="64" fillId="0" borderId="0" xfId="86" applyFont="1"/>
    <xf numFmtId="1" fontId="66" fillId="0" borderId="0" xfId="86" applyNumberFormat="1" applyFont="1" applyAlignment="1">
      <alignment horizontal="right"/>
    </xf>
    <xf numFmtId="172" fontId="22" fillId="0" borderId="0" xfId="7" applyNumberFormat="1" applyAlignment="1">
      <alignment horizontal="center"/>
    </xf>
    <xf numFmtId="0" fontId="22" fillId="0" borderId="0" xfId="7" applyAlignment="1">
      <alignment horizontal="center" vertical="center"/>
    </xf>
    <xf numFmtId="0" fontId="22" fillId="0" borderId="0" xfId="28" applyAlignment="1">
      <alignment horizontal="center" vertical="center"/>
    </xf>
    <xf numFmtId="0" fontId="22" fillId="0" borderId="0" xfId="7" applyAlignment="1">
      <alignment horizontal="center" vertical="center" wrapText="1"/>
    </xf>
    <xf numFmtId="0" fontId="22" fillId="0" borderId="0" xfId="28" applyAlignment="1">
      <alignment horizontal="center" vertical="center" wrapText="1"/>
    </xf>
    <xf numFmtId="164" fontId="22" fillId="0" borderId="0" xfId="28" applyNumberFormat="1" applyAlignment="1">
      <alignment horizontal="center" vertical="center"/>
    </xf>
    <xf numFmtId="164" fontId="22" fillId="0" borderId="0" xfId="7" applyNumberFormat="1" applyAlignment="1">
      <alignment horizontal="center" vertical="center"/>
    </xf>
    <xf numFmtId="2" fontId="22" fillId="0" borderId="0" xfId="28" applyNumberFormat="1" applyAlignment="1">
      <alignment horizontal="center" vertical="center"/>
    </xf>
    <xf numFmtId="170" fontId="0" fillId="0" borderId="0" xfId="29" applyNumberFormat="1" applyFont="1" applyFill="1" applyBorder="1" applyAlignment="1">
      <alignment horizontal="center" vertical="center"/>
    </xf>
    <xf numFmtId="0" fontId="37" fillId="0" borderId="0" xfId="89" applyFont="1" applyAlignment="1">
      <alignment horizontal="left"/>
    </xf>
    <xf numFmtId="0" fontId="41" fillId="0" borderId="0" xfId="89" applyFont="1" applyAlignment="1">
      <alignment horizontal="left"/>
    </xf>
    <xf numFmtId="164" fontId="51" fillId="0" borderId="0" xfId="37" applyNumberFormat="1" applyFont="1" applyAlignment="1">
      <alignment horizontal="center" vertical="center" wrapText="1"/>
    </xf>
    <xf numFmtId="0" fontId="67" fillId="0" borderId="0" xfId="37" applyFont="1" applyAlignment="1">
      <alignment horizontal="left" vertical="center"/>
    </xf>
    <xf numFmtId="164" fontId="51" fillId="0" borderId="0" xfId="37" applyNumberFormat="1" applyFont="1"/>
    <xf numFmtId="1" fontId="51" fillId="0" borderId="0" xfId="37" applyNumberFormat="1" applyFont="1"/>
    <xf numFmtId="164" fontId="24" fillId="0" borderId="0" xfId="7" applyNumberFormat="1" applyFont="1" applyAlignment="1">
      <alignment horizontal="center"/>
    </xf>
    <xf numFmtId="0" fontId="32" fillId="0" borderId="0" xfId="31" applyFont="1" applyAlignment="1">
      <alignment horizontal="left"/>
    </xf>
    <xf numFmtId="0" fontId="24" fillId="0" borderId="0" xfId="13" applyFont="1" applyAlignment="1">
      <alignment vertical="center" wrapText="1"/>
    </xf>
    <xf numFmtId="0" fontId="19" fillId="0" borderId="0" xfId="28" applyFont="1" applyAlignment="1">
      <alignment horizontal="center" vertical="center" wrapText="1"/>
    </xf>
    <xf numFmtId="0" fontId="24" fillId="0" borderId="0" xfId="28" applyFont="1" applyAlignment="1">
      <alignment horizontal="center"/>
    </xf>
    <xf numFmtId="0" fontId="59" fillId="0" borderId="0" xfId="28" applyFont="1" applyAlignment="1">
      <alignment horizontal="center"/>
    </xf>
    <xf numFmtId="164" fontId="24" fillId="0" borderId="0" xfId="28" applyNumberFormat="1" applyFont="1" applyAlignment="1">
      <alignment horizontal="center"/>
    </xf>
    <xf numFmtId="0" fontId="21" fillId="0" borderId="0" xfId="7" applyFont="1" applyAlignment="1">
      <alignment horizontal="center" vertical="center" wrapText="1"/>
    </xf>
    <xf numFmtId="0" fontId="21" fillId="0" borderId="0" xfId="7" applyFont="1" applyAlignment="1">
      <alignment horizontal="center" wrapText="1"/>
    </xf>
    <xf numFmtId="2" fontId="21" fillId="0" borderId="0" xfId="7" applyNumberFormat="1" applyFont="1" applyAlignment="1">
      <alignment horizontal="center"/>
    </xf>
    <xf numFmtId="3" fontId="21" fillId="0" borderId="0" xfId="7" applyNumberFormat="1" applyFont="1" applyAlignment="1">
      <alignment horizontal="center"/>
    </xf>
    <xf numFmtId="167" fontId="21" fillId="0" borderId="0" xfId="7" applyNumberFormat="1" applyFont="1" applyAlignment="1">
      <alignment horizontal="center"/>
    </xf>
    <xf numFmtId="0" fontId="19" fillId="0" borderId="0" xfId="0" applyFont="1" applyAlignment="1">
      <alignment horizontal="center"/>
    </xf>
    <xf numFmtId="1" fontId="21" fillId="0" borderId="0" xfId="7" applyNumberFormat="1" applyFont="1" applyAlignment="1">
      <alignment horizontal="center"/>
    </xf>
    <xf numFmtId="0" fontId="34" fillId="0" borderId="0" xfId="21" applyFont="1" applyFill="1" applyBorder="1" applyAlignment="1">
      <alignment horizontal="center"/>
    </xf>
    <xf numFmtId="164" fontId="21" fillId="0" borderId="0" xfId="7" applyNumberFormat="1" applyFont="1" applyAlignment="1">
      <alignment horizontal="center"/>
    </xf>
    <xf numFmtId="173" fontId="68" fillId="0" borderId="0" xfId="7" applyNumberFormat="1" applyFont="1" applyAlignment="1">
      <alignment horizontal="center"/>
    </xf>
    <xf numFmtId="174" fontId="68" fillId="0" borderId="0" xfId="7" applyNumberFormat="1" applyFont="1" applyAlignment="1">
      <alignment horizontal="center"/>
    </xf>
    <xf numFmtId="0" fontId="19" fillId="0" borderId="0" xfId="86" applyFont="1" applyAlignment="1">
      <alignment horizontal="left"/>
    </xf>
    <xf numFmtId="164" fontId="21" fillId="0" borderId="0" xfId="7" applyNumberFormat="1" applyFont="1" applyAlignment="1">
      <alignment horizontal="left"/>
    </xf>
    <xf numFmtId="0" fontId="37" fillId="0" borderId="0" xfId="38" applyFont="1" applyAlignment="1">
      <alignment vertical="center" wrapText="1"/>
    </xf>
    <xf numFmtId="0" fontId="37" fillId="0" borderId="0" xfId="19" applyFont="1" applyAlignment="1">
      <alignment vertical="center" wrapText="1"/>
    </xf>
    <xf numFmtId="0" fontId="15" fillId="2" borderId="0" xfId="2" applyFont="1" applyFill="1"/>
    <xf numFmtId="0" fontId="45" fillId="2" borderId="0" xfId="40" applyFont="1" applyFill="1"/>
    <xf numFmtId="0" fontId="0" fillId="2" borderId="0" xfId="0" applyFill="1"/>
    <xf numFmtId="0" fontId="0" fillId="2" borderId="0" xfId="0" applyFill="1" applyAlignment="1">
      <alignment horizontal="left"/>
    </xf>
    <xf numFmtId="0" fontId="15" fillId="2" borderId="0" xfId="40" applyFont="1" applyFill="1"/>
    <xf numFmtId="0" fontId="15" fillId="2" borderId="0" xfId="5" applyFont="1" applyFill="1"/>
    <xf numFmtId="0" fontId="15" fillId="2" borderId="0" xfId="0" applyFont="1" applyFill="1"/>
    <xf numFmtId="0" fontId="15" fillId="2" borderId="0" xfId="40" applyFont="1" applyFill="1" applyAlignment="1">
      <alignment horizontal="center" vertical="center" wrapText="1"/>
    </xf>
    <xf numFmtId="0" fontId="19" fillId="2" borderId="0" xfId="13" applyFont="1" applyFill="1" applyAlignment="1">
      <alignment horizontal="center" vertical="center" wrapText="1"/>
    </xf>
    <xf numFmtId="0" fontId="19" fillId="2" borderId="0" xfId="0" applyFont="1" applyFill="1" applyAlignment="1">
      <alignment horizontal="center" vertical="center" wrapText="1"/>
    </xf>
    <xf numFmtId="17" fontId="19" fillId="2" borderId="0" xfId="39" quotePrefix="1" applyNumberFormat="1" applyFont="1" applyFill="1" applyAlignment="1">
      <alignment horizontal="left" vertical="center"/>
    </xf>
    <xf numFmtId="0" fontId="19" fillId="2" borderId="0" xfId="0" applyFont="1" applyFill="1" applyAlignment="1">
      <alignment vertical="center"/>
    </xf>
    <xf numFmtId="2" fontId="15" fillId="2" borderId="0" xfId="40" applyNumberFormat="1" applyFont="1" applyFill="1" applyAlignment="1">
      <alignment horizontal="center"/>
    </xf>
    <xf numFmtId="2" fontId="0" fillId="2" borderId="0" xfId="0" applyNumberFormat="1" applyFill="1"/>
    <xf numFmtId="0" fontId="19" fillId="2" borderId="0" xfId="0" applyFont="1" applyFill="1" applyAlignment="1">
      <alignment horizontal="left" vertical="center"/>
    </xf>
    <xf numFmtId="0" fontId="19" fillId="2" borderId="0" xfId="39" applyFont="1" applyFill="1" applyAlignment="1">
      <alignment horizontal="left" vertical="center"/>
    </xf>
    <xf numFmtId="2" fontId="0" fillId="2" borderId="0" xfId="0" applyNumberFormat="1" applyFill="1" applyAlignment="1">
      <alignment horizontal="center"/>
    </xf>
    <xf numFmtId="164" fontId="0" fillId="2" borderId="0" xfId="0" applyNumberFormat="1" applyFill="1" applyAlignment="1">
      <alignment horizontal="center"/>
    </xf>
    <xf numFmtId="0" fontId="35" fillId="0" borderId="0" xfId="40" applyFont="1" applyAlignment="1">
      <alignment vertical="center" wrapText="1"/>
    </xf>
    <xf numFmtId="0" fontId="19" fillId="0" borderId="0" xfId="0" applyFont="1" applyAlignment="1">
      <alignment vertical="center"/>
    </xf>
    <xf numFmtId="0" fontId="35" fillId="0" borderId="0" xfId="40" applyFont="1" applyAlignment="1">
      <alignment vertical="center"/>
    </xf>
    <xf numFmtId="0" fontId="15" fillId="0" borderId="0" xfId="40" applyFont="1" applyAlignment="1">
      <alignment vertical="center"/>
    </xf>
    <xf numFmtId="0" fontId="19" fillId="0" borderId="0" xfId="0" applyFont="1" applyAlignment="1">
      <alignment horizontal="center" vertical="center"/>
    </xf>
    <xf numFmtId="17" fontId="19" fillId="0" borderId="0" xfId="39" quotePrefix="1" applyNumberFormat="1" applyFont="1" applyAlignment="1">
      <alignment horizontal="left" vertical="center"/>
    </xf>
    <xf numFmtId="164" fontId="19" fillId="0" borderId="0" xfId="0" applyNumberFormat="1" applyFont="1" applyAlignment="1">
      <alignment horizontal="center" vertical="center"/>
    </xf>
    <xf numFmtId="0" fontId="19" fillId="0" borderId="0" xfId="39" applyFont="1" applyAlignment="1">
      <alignment horizontal="left" vertical="center"/>
    </xf>
    <xf numFmtId="164" fontId="19" fillId="0" borderId="0" xfId="0" applyNumberFormat="1" applyFont="1" applyAlignment="1">
      <alignment vertical="center"/>
    </xf>
    <xf numFmtId="0" fontId="10" fillId="0" borderId="0" xfId="0" applyFont="1" applyAlignment="1">
      <alignment horizontal="center" vertical="center"/>
    </xf>
    <xf numFmtId="0" fontId="10" fillId="0" borderId="0" xfId="0" applyFont="1" applyAlignment="1">
      <alignment vertical="center"/>
    </xf>
    <xf numFmtId="0" fontId="10" fillId="0" borderId="1" xfId="90" applyFont="1" applyBorder="1" applyAlignment="1">
      <alignment horizontal="center" vertical="center"/>
    </xf>
    <xf numFmtId="0" fontId="10" fillId="0" borderId="2" xfId="90" applyFont="1" applyBorder="1" applyAlignment="1">
      <alignment horizontal="center" vertical="center"/>
    </xf>
    <xf numFmtId="0" fontId="8" fillId="0" borderId="0" xfId="42" applyFont="1" applyAlignment="1">
      <alignment horizontal="center" vertical="center" wrapText="1"/>
    </xf>
    <xf numFmtId="0" fontId="19" fillId="0" borderId="0" xfId="91" applyFont="1" applyAlignment="1">
      <alignment vertical="center"/>
    </xf>
    <xf numFmtId="164" fontId="19" fillId="0" borderId="0" xfId="91" applyNumberFormat="1" applyFont="1" applyAlignment="1">
      <alignment horizontal="left" vertical="center"/>
    </xf>
    <xf numFmtId="164" fontId="10" fillId="0" borderId="0" xfId="0" applyNumberFormat="1" applyFont="1" applyAlignment="1">
      <alignment horizontal="center" vertical="center"/>
    </xf>
    <xf numFmtId="164" fontId="8" fillId="0" borderId="0" xfId="0" applyNumberFormat="1" applyFont="1" applyAlignment="1">
      <alignment horizontal="center"/>
    </xf>
    <xf numFmtId="0" fontId="19" fillId="0" borderId="1" xfId="90" applyFont="1" applyBorder="1" applyAlignment="1">
      <alignment horizontal="left" vertical="center"/>
    </xf>
    <xf numFmtId="0" fontId="15" fillId="0" borderId="0" xfId="0" applyFont="1"/>
    <xf numFmtId="0" fontId="19" fillId="0" borderId="1" xfId="92" applyFont="1" applyBorder="1"/>
    <xf numFmtId="0" fontId="19" fillId="0" borderId="1" xfId="92" applyFont="1" applyBorder="1" applyAlignment="1">
      <alignment wrapText="1"/>
    </xf>
    <xf numFmtId="169" fontId="69" fillId="0" borderId="0" xfId="0" applyNumberFormat="1" applyFont="1" applyAlignment="1">
      <alignment wrapText="1"/>
    </xf>
    <xf numFmtId="2" fontId="69" fillId="0" borderId="0" xfId="0" applyNumberFormat="1" applyFont="1"/>
    <xf numFmtId="0" fontId="16" fillId="2" borderId="0" xfId="93" applyFont="1" applyFill="1" applyAlignment="1">
      <alignment vertical="center"/>
    </xf>
    <xf numFmtId="0" fontId="2" fillId="2" borderId="0" xfId="94" applyFill="1"/>
    <xf numFmtId="0" fontId="19" fillId="2" borderId="0" xfId="94" applyFont="1" applyFill="1"/>
    <xf numFmtId="2" fontId="19" fillId="2" borderId="0" xfId="94" applyNumberFormat="1" applyFont="1" applyFill="1"/>
    <xf numFmtId="0" fontId="19" fillId="2" borderId="0" xfId="93" applyFont="1" applyFill="1"/>
    <xf numFmtId="175" fontId="19" fillId="2" borderId="0" xfId="95" quotePrefix="1" applyNumberFormat="1" applyFont="1" applyFill="1" applyAlignment="1">
      <alignment horizontal="center"/>
    </xf>
    <xf numFmtId="0" fontId="19" fillId="2" borderId="0" xfId="93" applyFont="1" applyFill="1" applyAlignment="1">
      <alignment vertical="center"/>
    </xf>
    <xf numFmtId="0" fontId="2" fillId="2" borderId="0" xfId="94" applyFill="1" applyAlignment="1">
      <alignment horizontal="center" vertical="center"/>
    </xf>
    <xf numFmtId="164" fontId="19" fillId="2" borderId="0" xfId="96" applyNumberFormat="1" applyFont="1" applyFill="1" applyAlignment="1">
      <alignment horizontal="left" vertical="center"/>
    </xf>
    <xf numFmtId="176" fontId="19" fillId="2" borderId="0" xfId="95" applyNumberFormat="1" applyFont="1" applyFill="1" applyAlignment="1">
      <alignment horizontal="center"/>
    </xf>
    <xf numFmtId="175" fontId="19" fillId="2" borderId="0" xfId="95" applyNumberFormat="1" applyFont="1" applyFill="1"/>
    <xf numFmtId="175" fontId="19" fillId="2" borderId="0" xfId="94" applyNumberFormat="1" applyFont="1" applyFill="1"/>
    <xf numFmtId="177" fontId="19" fillId="2" borderId="0" xfId="94" applyNumberFormat="1" applyFont="1" applyFill="1"/>
    <xf numFmtId="0" fontId="19" fillId="2" borderId="0" xfId="94" applyFont="1" applyFill="1" applyAlignment="1">
      <alignment horizontal="center"/>
    </xf>
    <xf numFmtId="178" fontId="19" fillId="2" borderId="0" xfId="94" applyNumberFormat="1" applyFont="1" applyFill="1"/>
    <xf numFmtId="0" fontId="15" fillId="0" borderId="0" xfId="2" applyFont="1"/>
    <xf numFmtId="0" fontId="45" fillId="0" borderId="0" xfId="52" applyFont="1"/>
    <xf numFmtId="0" fontId="70" fillId="0" borderId="0" xfId="52" applyFont="1"/>
    <xf numFmtId="0" fontId="19" fillId="0" borderId="0" xfId="52"/>
    <xf numFmtId="0" fontId="16" fillId="0" borderId="0" xfId="52" applyFont="1"/>
    <xf numFmtId="0" fontId="15" fillId="0" borderId="0" xfId="5" applyFont="1"/>
    <xf numFmtId="0" fontId="19" fillId="0" borderId="0" xfId="52" applyAlignment="1">
      <alignment horizontal="center" vertical="center" wrapText="1"/>
    </xf>
    <xf numFmtId="164" fontId="19" fillId="0" borderId="0" xfId="52" applyNumberFormat="1"/>
    <xf numFmtId="0" fontId="19" fillId="0" borderId="0" xfId="52" quotePrefix="1"/>
    <xf numFmtId="164" fontId="19" fillId="0" borderId="0" xfId="52" applyNumberFormat="1" applyAlignment="1">
      <alignment horizontal="center" vertical="center"/>
    </xf>
    <xf numFmtId="0" fontId="19" fillId="0" borderId="0" xfId="52" applyAlignment="1">
      <alignment horizontal="center" vertical="center"/>
    </xf>
    <xf numFmtId="0" fontId="19" fillId="0" borderId="0" xfId="52" applyAlignment="1">
      <alignment horizontal="center"/>
    </xf>
    <xf numFmtId="164" fontId="19" fillId="0" borderId="0" xfId="52" applyNumberFormat="1" applyAlignment="1">
      <alignment horizontal="center"/>
    </xf>
    <xf numFmtId="15" fontId="19" fillId="0" borderId="0" xfId="52" applyNumberFormat="1"/>
    <xf numFmtId="0" fontId="15" fillId="0" borderId="1" xfId="2" applyFont="1" applyBorder="1"/>
    <xf numFmtId="0" fontId="16" fillId="2" borderId="1" xfId="97" applyFont="1" applyFill="1" applyBorder="1"/>
    <xf numFmtId="0" fontId="19" fillId="0" borderId="0" xfId="98"/>
    <xf numFmtId="0" fontId="16" fillId="0" borderId="1" xfId="97" applyFont="1" applyBorder="1"/>
    <xf numFmtId="0" fontId="19" fillId="0" borderId="1" xfId="97" applyFont="1" applyBorder="1"/>
    <xf numFmtId="0" fontId="15" fillId="0" borderId="1" xfId="5" applyFont="1" applyBorder="1"/>
    <xf numFmtId="0" fontId="19" fillId="0" borderId="1" xfId="99" applyFont="1" applyBorder="1"/>
    <xf numFmtId="0" fontId="19" fillId="0" borderId="0" xfId="98" applyAlignment="1">
      <alignment horizontal="center" vertical="center" wrapText="1"/>
    </xf>
    <xf numFmtId="0" fontId="19" fillId="2" borderId="0" xfId="98" applyFill="1"/>
    <xf numFmtId="0" fontId="19" fillId="2" borderId="0" xfId="98" applyFill="1" applyAlignment="1">
      <alignment wrapText="1"/>
    </xf>
    <xf numFmtId="1" fontId="19" fillId="2" borderId="0" xfId="98" applyNumberFormat="1" applyFill="1" applyAlignment="1">
      <alignment horizontal="center"/>
    </xf>
    <xf numFmtId="0" fontId="19" fillId="0" borderId="0" xfId="98" applyAlignment="1">
      <alignment wrapText="1"/>
    </xf>
    <xf numFmtId="1" fontId="19" fillId="0" borderId="0" xfId="98" applyNumberFormat="1" applyAlignment="1">
      <alignment horizontal="center"/>
    </xf>
    <xf numFmtId="0" fontId="19" fillId="0" borderId="1" xfId="97" applyFont="1" applyBorder="1" applyAlignment="1">
      <alignment wrapText="1"/>
    </xf>
    <xf numFmtId="0" fontId="37" fillId="0" borderId="0" xfId="100" applyFont="1" applyAlignment="1">
      <alignment horizontal="left"/>
    </xf>
    <xf numFmtId="0" fontId="41" fillId="0" borderId="0" xfId="100" applyFont="1" applyAlignment="1">
      <alignment horizontal="left"/>
    </xf>
    <xf numFmtId="0" fontId="71" fillId="0" borderId="0" xfId="93" applyFont="1"/>
    <xf numFmtId="0" fontId="71" fillId="0" borderId="0" xfId="93" applyFont="1" applyAlignment="1">
      <alignment horizontal="center" vertical="center" wrapText="1"/>
    </xf>
    <xf numFmtId="2" fontId="71" fillId="0" borderId="0" xfId="93" applyNumberFormat="1" applyFont="1" applyAlignment="1">
      <alignment horizontal="center"/>
    </xf>
    <xf numFmtId="0" fontId="32" fillId="0" borderId="0" xfId="93" applyFont="1"/>
    <xf numFmtId="0" fontId="71" fillId="0" borderId="0" xfId="93" applyFont="1" applyAlignment="1">
      <alignment horizontal="left"/>
    </xf>
    <xf numFmtId="0" fontId="71" fillId="0" borderId="0" xfId="93" applyFont="1" applyAlignment="1">
      <alignment horizontal="left" vertical="center"/>
    </xf>
    <xf numFmtId="9" fontId="71" fillId="0" borderId="0" xfId="101" applyFont="1" applyFill="1" applyBorder="1" applyAlignment="1">
      <alignment horizontal="left" vertical="center"/>
    </xf>
    <xf numFmtId="172" fontId="71" fillId="0" borderId="0" xfId="93" applyNumberFormat="1" applyFont="1" applyAlignment="1">
      <alignment horizontal="left"/>
    </xf>
    <xf numFmtId="0" fontId="32" fillId="0" borderId="0" xfId="93" applyFont="1" applyAlignment="1">
      <alignment horizontal="left"/>
    </xf>
    <xf numFmtId="0" fontId="71" fillId="0" borderId="0" xfId="93" applyFont="1" applyAlignment="1">
      <alignment horizontal="center"/>
    </xf>
    <xf numFmtId="164" fontId="71" fillId="0" borderId="0" xfId="93" applyNumberFormat="1" applyFont="1" applyAlignment="1">
      <alignment horizontal="center"/>
    </xf>
    <xf numFmtId="1" fontId="71" fillId="0" borderId="0" xfId="93" applyNumberFormat="1" applyFont="1" applyAlignment="1">
      <alignment horizontal="center"/>
    </xf>
    <xf numFmtId="0" fontId="37" fillId="0" borderId="0" xfId="100" applyFont="1" applyAlignment="1">
      <alignment horizontal="left" vertical="center" wrapText="1"/>
    </xf>
    <xf numFmtId="0" fontId="39" fillId="0" borderId="0" xfId="93" applyFont="1" applyAlignment="1">
      <alignment vertical="center" wrapText="1"/>
    </xf>
    <xf numFmtId="0" fontId="24" fillId="2" borderId="0" xfId="93" applyFont="1" applyFill="1"/>
    <xf numFmtId="0" fontId="23" fillId="2" borderId="0" xfId="93" applyFont="1" applyFill="1"/>
    <xf numFmtId="2" fontId="24" fillId="2" borderId="0" xfId="93" applyNumberFormat="1" applyFont="1" applyFill="1"/>
    <xf numFmtId="0" fontId="24" fillId="2" borderId="0" xfId="93" applyFont="1" applyFill="1" applyAlignment="1">
      <alignment horizontal="center"/>
    </xf>
    <xf numFmtId="0" fontId="24" fillId="2" borderId="0" xfId="93" applyFont="1" applyFill="1" applyAlignment="1">
      <alignment horizontal="center" vertical="center"/>
    </xf>
    <xf numFmtId="3" fontId="24" fillId="2" borderId="0" xfId="93" applyNumberFormat="1" applyFont="1" applyFill="1" applyAlignment="1">
      <alignment horizontal="center"/>
    </xf>
    <xf numFmtId="164" fontId="24" fillId="2" borderId="0" xfId="93" applyNumberFormat="1" applyFont="1" applyFill="1" applyAlignment="1">
      <alignment horizontal="center"/>
    </xf>
    <xf numFmtId="167" fontId="24" fillId="2" borderId="0" xfId="93" applyNumberFormat="1" applyFont="1" applyFill="1" applyAlignment="1">
      <alignment horizontal="center"/>
    </xf>
    <xf numFmtId="0" fontId="24" fillId="2" borderId="0" xfId="93" applyFont="1" applyFill="1" applyAlignment="1">
      <alignment wrapText="1"/>
    </xf>
    <xf numFmtId="0" fontId="16" fillId="2" borderId="0" xfId="102" applyFont="1" applyFill="1" applyAlignment="1">
      <alignment vertical="center"/>
    </xf>
    <xf numFmtId="0" fontId="19" fillId="2" borderId="0" xfId="61" applyFont="1" applyFill="1"/>
    <xf numFmtId="0" fontId="19" fillId="2" borderId="0" xfId="61" applyFont="1" applyFill="1" applyAlignment="1">
      <alignment horizontal="center"/>
    </xf>
    <xf numFmtId="0" fontId="19" fillId="2" borderId="0" xfId="102" applyFont="1" applyFill="1" applyAlignment="1">
      <alignment vertical="center"/>
    </xf>
    <xf numFmtId="0" fontId="36" fillId="2" borderId="0" xfId="62" applyFont="1" applyFill="1"/>
    <xf numFmtId="0" fontId="72" fillId="2" borderId="0" xfId="63" applyFont="1" applyFill="1" applyAlignment="1">
      <alignment horizontal="center"/>
    </xf>
    <xf numFmtId="14" fontId="19" fillId="2" borderId="0" xfId="61" applyNumberFormat="1" applyFont="1" applyFill="1"/>
    <xf numFmtId="164" fontId="72" fillId="2" borderId="0" xfId="63" applyNumberFormat="1" applyFont="1" applyFill="1" applyAlignment="1">
      <alignment horizontal="center"/>
    </xf>
    <xf numFmtId="0" fontId="24" fillId="0" borderId="0" xfId="68" applyFont="1" applyAlignment="1">
      <alignment horizontal="center" vertical="center"/>
    </xf>
    <xf numFmtId="0" fontId="37" fillId="0" borderId="0" xfId="7" applyFont="1" applyAlignment="1">
      <alignment horizontal="center" vertical="center" wrapText="1"/>
    </xf>
    <xf numFmtId="171" fontId="24" fillId="0" borderId="0" xfId="68" applyNumberFormat="1" applyFont="1" applyAlignment="1">
      <alignment horizontal="center" vertical="center"/>
    </xf>
    <xf numFmtId="0" fontId="28" fillId="0" borderId="0" xfId="20" applyFont="1" applyAlignment="1">
      <alignment horizontal="left"/>
    </xf>
    <xf numFmtId="0" fontId="73" fillId="0" borderId="0" xfId="21" applyFont="1"/>
    <xf numFmtId="0" fontId="24" fillId="0" borderId="0" xfId="38" applyFont="1"/>
    <xf numFmtId="171" fontId="24" fillId="0" borderId="0" xfId="7" applyNumberFormat="1" applyFont="1" applyAlignment="1">
      <alignment horizontal="center"/>
    </xf>
    <xf numFmtId="164" fontId="24" fillId="2" borderId="0" xfId="7" applyNumberFormat="1" applyFont="1" applyFill="1" applyAlignment="1">
      <alignment horizontal="center"/>
    </xf>
    <xf numFmtId="171" fontId="24" fillId="2" borderId="0" xfId="7" applyNumberFormat="1" applyFont="1" applyFill="1" applyAlignment="1">
      <alignment horizontal="center"/>
    </xf>
    <xf numFmtId="164" fontId="24" fillId="0" borderId="0" xfId="7" applyNumberFormat="1" applyFont="1"/>
    <xf numFmtId="171" fontId="24" fillId="2" borderId="0" xfId="38" applyNumberFormat="1" applyFont="1" applyFill="1" applyAlignment="1">
      <alignment horizontal="center"/>
    </xf>
    <xf numFmtId="0" fontId="19" fillId="2" borderId="0" xfId="104" applyFont="1" applyFill="1"/>
    <xf numFmtId="0" fontId="15" fillId="2" borderId="0" xfId="104" applyFont="1" applyFill="1"/>
    <xf numFmtId="0" fontId="19" fillId="2" borderId="0" xfId="104" applyFont="1" applyFill="1" applyAlignment="1">
      <alignment horizontal="center"/>
    </xf>
    <xf numFmtId="0" fontId="19" fillId="2" borderId="0" xfId="104" applyFont="1" applyFill="1" applyAlignment="1">
      <alignment horizontal="center" vertical="center" wrapText="1"/>
    </xf>
    <xf numFmtId="0" fontId="19" fillId="2" borderId="0" xfId="104" applyFont="1" applyFill="1" applyAlignment="1">
      <alignment vertical="center"/>
    </xf>
    <xf numFmtId="17" fontId="15" fillId="2" borderId="0" xfId="105" applyNumberFormat="1" applyFont="1" applyFill="1" applyAlignment="1">
      <alignment horizontal="left"/>
    </xf>
    <xf numFmtId="171" fontId="19" fillId="2" borderId="0" xfId="104" applyNumberFormat="1" applyFont="1" applyFill="1" applyAlignment="1">
      <alignment horizontal="center"/>
    </xf>
    <xf numFmtId="0" fontId="37" fillId="0" borderId="0" xfId="2" applyFont="1" applyAlignment="1">
      <alignment horizontal="left"/>
    </xf>
    <xf numFmtId="0" fontId="41" fillId="0" borderId="0" xfId="19" applyFont="1" applyAlignment="1">
      <alignment horizontal="left"/>
    </xf>
    <xf numFmtId="0" fontId="37" fillId="0" borderId="0" xfId="106" applyFont="1" applyAlignment="1">
      <alignment horizontal="center"/>
    </xf>
    <xf numFmtId="0" fontId="37" fillId="0" borderId="0" xfId="106" applyFont="1" applyAlignment="1">
      <alignment horizontal="left"/>
    </xf>
    <xf numFmtId="0" fontId="37" fillId="0" borderId="0" xfId="13" applyFont="1" applyAlignment="1">
      <alignment horizontal="left" vertical="center"/>
    </xf>
    <xf numFmtId="0" fontId="37" fillId="0" borderId="0" xfId="5" applyFont="1" applyAlignment="1">
      <alignment horizontal="left"/>
    </xf>
    <xf numFmtId="0" fontId="37" fillId="0" borderId="0" xfId="19" applyFont="1" applyAlignment="1">
      <alignment horizontal="left"/>
    </xf>
    <xf numFmtId="0" fontId="37" fillId="0" borderId="0" xfId="7" applyFont="1" applyAlignment="1">
      <alignment horizontal="left" wrapText="1"/>
    </xf>
    <xf numFmtId="0" fontId="37" fillId="0" borderId="0" xfId="106" applyFont="1" applyAlignment="1">
      <alignment horizontal="center" vertical="center" wrapText="1"/>
    </xf>
    <xf numFmtId="0" fontId="19" fillId="0" borderId="0" xfId="107" applyFont="1"/>
    <xf numFmtId="3" fontId="37" fillId="0" borderId="0" xfId="106" applyNumberFormat="1" applyFont="1" applyAlignment="1">
      <alignment horizontal="center"/>
    </xf>
    <xf numFmtId="0" fontId="24" fillId="2" borderId="0" xfId="7" applyFont="1" applyFill="1"/>
    <xf numFmtId="0" fontId="41" fillId="2" borderId="0" xfId="19" applyFont="1" applyFill="1" applyAlignment="1">
      <alignment horizontal="left"/>
    </xf>
    <xf numFmtId="0" fontId="37" fillId="2" borderId="0" xfId="106" applyFont="1" applyFill="1" applyAlignment="1">
      <alignment horizontal="center" vertical="center" wrapText="1"/>
    </xf>
    <xf numFmtId="0" fontId="24" fillId="2" borderId="0" xfId="7" applyFont="1" applyFill="1" applyAlignment="1">
      <alignment horizontal="center" vertical="center" wrapText="1"/>
    </xf>
    <xf numFmtId="0" fontId="37" fillId="2" borderId="0" xfId="106" applyFont="1" applyFill="1" applyAlignment="1">
      <alignment horizontal="center"/>
    </xf>
    <xf numFmtId="0" fontId="19" fillId="2" borderId="0" xfId="7" applyFont="1" applyFill="1"/>
    <xf numFmtId="0" fontId="24" fillId="2" borderId="0" xfId="7" applyFont="1" applyFill="1" applyAlignment="1">
      <alignment horizontal="center"/>
    </xf>
    <xf numFmtId="0" fontId="37" fillId="0" borderId="0" xfId="108" applyFont="1" applyAlignment="1">
      <alignment horizontal="left"/>
    </xf>
    <xf numFmtId="0" fontId="37" fillId="0" borderId="0" xfId="19" applyFont="1" applyAlignment="1">
      <alignment horizontal="left" wrapText="1"/>
    </xf>
    <xf numFmtId="1" fontId="37" fillId="0" borderId="0" xfId="106" applyNumberFormat="1" applyFont="1" applyAlignment="1">
      <alignment horizontal="center"/>
    </xf>
    <xf numFmtId="0" fontId="37" fillId="2" borderId="0" xfId="2" applyFont="1" applyFill="1" applyAlignment="1">
      <alignment horizontal="left"/>
    </xf>
    <xf numFmtId="0" fontId="37" fillId="2" borderId="0" xfId="13" applyFont="1" applyFill="1" applyAlignment="1">
      <alignment horizontal="left" vertical="center"/>
    </xf>
    <xf numFmtId="0" fontId="37" fillId="2" borderId="0" xfId="108" applyFont="1" applyFill="1" applyAlignment="1">
      <alignment horizontal="left"/>
    </xf>
    <xf numFmtId="0" fontId="37" fillId="2" borderId="0" xfId="5" applyFont="1" applyFill="1" applyAlignment="1">
      <alignment horizontal="left"/>
    </xf>
    <xf numFmtId="0" fontId="37" fillId="2" borderId="0" xfId="19" applyFont="1" applyFill="1" applyAlignment="1">
      <alignment horizontal="left"/>
    </xf>
    <xf numFmtId="0" fontId="45" fillId="0" borderId="0" xfId="109" applyFont="1"/>
    <xf numFmtId="0" fontId="19" fillId="0" borderId="0" xfId="110" applyFont="1"/>
    <xf numFmtId="0" fontId="19" fillId="0" borderId="0" xfId="110" applyFont="1" applyAlignment="1">
      <alignment horizontal="center" vertical="center"/>
    </xf>
    <xf numFmtId="0" fontId="15" fillId="0" borderId="0" xfId="109" applyFont="1"/>
    <xf numFmtId="164" fontId="19" fillId="0" borderId="0" xfId="110" applyNumberFormat="1" applyFont="1" applyAlignment="1">
      <alignment horizontal="center" vertical="center"/>
    </xf>
    <xf numFmtId="0" fontId="45" fillId="2" borderId="0" xfId="111" applyFont="1" applyFill="1"/>
    <xf numFmtId="0" fontId="1" fillId="2" borderId="0" xfId="111" applyFill="1"/>
    <xf numFmtId="0" fontId="15" fillId="2" borderId="0" xfId="111" applyFont="1" applyFill="1"/>
    <xf numFmtId="0" fontId="37" fillId="0" borderId="0" xfId="103" applyFont="1" applyAlignment="1">
      <alignment horizontal="left" vertical="center"/>
    </xf>
    <xf numFmtId="14" fontId="37" fillId="0" borderId="0" xfId="6" applyNumberFormat="1" applyFont="1" applyAlignment="1">
      <alignment horizontal="left" vertical="center"/>
    </xf>
    <xf numFmtId="0" fontId="75" fillId="0" borderId="0" xfId="20" applyFont="1"/>
    <xf numFmtId="179" fontId="24" fillId="0" borderId="0" xfId="7" applyNumberFormat="1" applyFont="1" applyAlignment="1">
      <alignment horizontal="center"/>
    </xf>
    <xf numFmtId="0" fontId="29" fillId="0" borderId="0" xfId="14" applyAlignment="1">
      <alignment horizontal="left"/>
    </xf>
    <xf numFmtId="0" fontId="21" fillId="0" borderId="0" xfId="38" applyFont="1" applyAlignment="1">
      <alignment horizontal="left" vertical="center"/>
    </xf>
    <xf numFmtId="2" fontId="19" fillId="2" borderId="0" xfId="76" applyNumberFormat="1" applyFont="1" applyFill="1" applyAlignment="1">
      <alignment horizontal="center"/>
    </xf>
    <xf numFmtId="0" fontId="55" fillId="0" borderId="0" xfId="7" applyFont="1" applyAlignment="1">
      <alignment horizontal="center" vertical="center" wrapText="1"/>
    </xf>
    <xf numFmtId="0" fontId="64" fillId="0" borderId="0" xfId="86" applyFont="1" applyAlignment="1">
      <alignment horizontal="center" vertical="center"/>
    </xf>
    <xf numFmtId="0" fontId="19" fillId="0" borderId="0" xfId="0" applyFont="1" applyAlignment="1">
      <alignment horizontal="center" vertical="center"/>
    </xf>
    <xf numFmtId="0" fontId="2" fillId="2" borderId="0" xfId="94" applyFill="1" applyAlignment="1">
      <alignment vertical="center"/>
    </xf>
    <xf numFmtId="0" fontId="2" fillId="2" borderId="0" xfId="94" applyFill="1" applyAlignment="1">
      <alignment horizontal="center" vertical="center"/>
    </xf>
  </cellXfs>
  <cellStyles count="112">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4" xfId="35" xr:uid="{115AD5D2-36CA-4CA5-9E5E-B49B021699EF}"/>
    <cellStyle name="Normal 10 2 5 11 4 2" xfId="88" xr:uid="{9E6C49CB-E03C-47D5-9545-87A434D1F1DB}"/>
    <cellStyle name="Normal 10 2 5 14 2" xfId="3" xr:uid="{87D4A1B1-9A05-4F93-9276-A6FED4C8FB73}"/>
    <cellStyle name="Normal 10 2 5 14 2 2" xfId="85" xr:uid="{787C4AD9-FBFD-4ABB-9CCF-2FE741E58E4F}"/>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3" xfId="51" xr:uid="{742D95A2-4F66-40AA-BB3B-B19055141101}"/>
    <cellStyle name="Normal 10 2 5 2 3 3 2" xfId="96" xr:uid="{2068C576-9DAF-412E-AF77-B65559C5BC6B}"/>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3" xfId="103" xr:uid="{BEF430AB-E8CE-4457-83F3-52777E82C9C7}"/>
    <cellStyle name="Normal 10 2 5 4 2 2 5" xfId="17" xr:uid="{40A0B043-74CD-40C7-AE68-1E5A33AE8D4A}"/>
    <cellStyle name="Normal 10 2 5 4 2 2 5 2" xfId="78" xr:uid="{723C6199-9367-4121-85CF-4D2F1E9C8F99}"/>
    <cellStyle name="Normal 10 2 5 6 2 5" xfId="16" xr:uid="{623B25B4-5421-4DE1-AF1F-7E96A3AA81C9}"/>
    <cellStyle name="Normal 10 2 5 6 2 5 2" xfId="77" xr:uid="{74FBFF71-6A57-459B-8920-55DAF918F9B9}"/>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3 2" xfId="7" xr:uid="{2B7CAF12-8F94-4039-A55E-F551278D4516}"/>
    <cellStyle name="Normal 14 21 2 3 2" xfId="83" xr:uid="{5722D536-829D-4C8E-AC2B-D9BE8D5FDF97}"/>
    <cellStyle name="Normal 14 21 2 3 2 2" xfId="23" xr:uid="{7D104323-45BD-471E-907E-468D471F2D5F}"/>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5" xfId="36" xr:uid="{696ECC75-D2BF-431F-80B2-D1097F5CD25B}"/>
    <cellStyle name="Normal 163 2 5 2" xfId="79" xr:uid="{13F1125B-647F-44BC-B328-69C399312A67}"/>
    <cellStyle name="Normal 163 2 5 3" xfId="89" xr:uid="{AB65FCCF-59EE-4738-8610-D0BEF0F82FB8}"/>
    <cellStyle name="Normal 163 2 5 4" xfId="100" xr:uid="{CDC66056-93F8-4C61-BFF8-77C8DA412912}"/>
    <cellStyle name="Normal 170" xfId="12" xr:uid="{F4C3FB20-58A2-4898-A5DE-6749FE2CF65D}"/>
    <cellStyle name="Normal 170 2" xfId="76" xr:uid="{7F7D2D44-F9D0-48BC-9481-26FD671CF232}"/>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3" xfId="94" xr:uid="{0271666E-3570-450E-A4AD-9D1A78DE19A2}"/>
    <cellStyle name="Normal 2 3 2 2" xfId="19" xr:uid="{7CAE1A6A-AF9F-4DC2-8BC2-C17908B77C50}"/>
    <cellStyle name="Normal 2 7" xfId="26" xr:uid="{5702F5F0-F945-4BAF-952D-BB1D22FBEA0D}"/>
    <cellStyle name="Normal 22" xfId="11" xr:uid="{351DB70C-F91F-475E-B523-6BE9682D0159}"/>
    <cellStyle name="Normal 3" xfId="37" xr:uid="{93A470AF-CE5F-4541-A822-D9C87310F332}"/>
    <cellStyle name="Normal 3 2" xfId="65" xr:uid="{313540E5-4BA7-45B3-A52C-3D0ED51C748A}"/>
    <cellStyle name="Normal 3 3 2" xfId="18" xr:uid="{CB9E4771-EB75-4757-83DC-85D00FCF8944}"/>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7 2 3 2" xfId="6" xr:uid="{89C75FCE-8D0E-4A82-86B8-F4C988B437AF}"/>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2" xfId="97" xr:uid="{4EBD37D6-787F-463F-B481-B0B7AE076EC8}"/>
    <cellStyle name="Normal 7 5" xfId="47" xr:uid="{E7EC8273-D198-407C-BB25-BCC5F8E30D2F}"/>
    <cellStyle name="Normal 7 5 2 2" xfId="99" xr:uid="{2A73F1D8-0CC0-4834-9FD5-3F31E040AAC8}"/>
    <cellStyle name="Normal_aktuális_témák_cds" xfId="2" xr:uid="{CA406A39-F516-4285-A645-385CC92A8330}"/>
    <cellStyle name="Normal_aktuális_témák_lakasar" xfId="5" xr:uid="{DE7FF4AC-16B9-4F59-A914-0A71DF8E7EEE}"/>
    <cellStyle name="Percent 16 2" xfId="29" xr:uid="{64F3B5F1-9DEC-4411-BAEA-94C044E8FA08}"/>
    <cellStyle name="Percent 2" xfId="56" xr:uid="{6B1EDDEE-BFF1-46AC-9E69-DF4D3A335F43}"/>
    <cellStyle name="Percent 3" xfId="58" xr:uid="{1F934C22-5595-4940-A587-E467ADCDDA23}"/>
    <cellStyle name="Percent 4" xfId="84" xr:uid="{49E1A8B6-5A8C-4ED9-87BD-3F22517B6559}"/>
    <cellStyle name="Percent 5" xfId="101" xr:uid="{7D88936B-729A-49FE-BC88-90C4401A55E0}"/>
  </cellStyles>
  <dxfs count="0"/>
  <tableStyles count="0" defaultTableStyle="TableStyleMedium2" defaultPivotStyle="PivotStyleLight16"/>
  <colors>
    <mruColors>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0.xml"/><Relationship Id="rId1" Type="http://schemas.microsoft.com/office/2011/relationships/chartStyle" Target="style2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1.xml"/><Relationship Id="rId1" Type="http://schemas.microsoft.com/office/2011/relationships/chartStyle" Target="style21.xml"/></Relationships>
</file>

<file path=xl/charts/_rels/chart3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8.xml"/><Relationship Id="rId1" Type="http://schemas.microsoft.com/office/2011/relationships/chartStyle" Target="style2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9.xml"/><Relationship Id="rId1" Type="http://schemas.microsoft.com/office/2011/relationships/chartStyle" Target="style29.xml"/></Relationships>
</file>

<file path=xl/charts/_rels/chart4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6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5.xml"/><Relationship Id="rId1" Type="http://schemas.microsoft.com/office/2011/relationships/chartStyle" Target="style55.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5.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6.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089153544131438"/>
        </c:manualLayout>
      </c:layout>
      <c:areaChart>
        <c:grouping val="stacked"/>
        <c:varyColors val="0"/>
        <c:ser>
          <c:idx val="0"/>
          <c:order val="0"/>
          <c:tx>
            <c:strRef>
              <c:f>'1_ábra_chart'!$F$10</c:f>
              <c:strCache>
                <c:ptCount val="1"/>
                <c:pt idx="0">
                  <c:v>Munkanélküliségi ráta</c:v>
                </c:pt>
              </c:strCache>
            </c:strRef>
          </c:tx>
          <c:spPr>
            <a:ln w="25400">
              <a:noFill/>
            </a:ln>
          </c:spPr>
          <c:cat>
            <c:strRef>
              <c:f>'1_ábra_chart'!$E$11:$E$85</c:f>
              <c:strCache>
                <c:ptCount val="75"/>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2. II.</c:v>
                </c:pt>
                <c:pt idx="74">
                  <c:v>III.</c:v>
                </c:pt>
              </c:strCache>
            </c:strRef>
          </c:cat>
          <c:val>
            <c:numRef>
              <c:f>'1_ábra_chart'!$F$11:$F$85</c:f>
              <c:numCache>
                <c:formatCode>0.0</c:formatCode>
                <c:ptCount val="75"/>
                <c:pt idx="0">
                  <c:v>6.6</c:v>
                </c:pt>
                <c:pt idx="1">
                  <c:v>7</c:v>
                </c:pt>
                <c:pt idx="2">
                  <c:v>7.1</c:v>
                </c:pt>
                <c:pt idx="3">
                  <c:v>7.2</c:v>
                </c:pt>
                <c:pt idx="4">
                  <c:v>7.2</c:v>
                </c:pt>
                <c:pt idx="5">
                  <c:v>7.2</c:v>
                </c:pt>
                <c:pt idx="6">
                  <c:v>7.3</c:v>
                </c:pt>
                <c:pt idx="7">
                  <c:v>7.2</c:v>
                </c:pt>
                <c:pt idx="8">
                  <c:v>7</c:v>
                </c:pt>
                <c:pt idx="9">
                  <c:v>7.1</c:v>
                </c:pt>
                <c:pt idx="10">
                  <c:v>7</c:v>
                </c:pt>
                <c:pt idx="11">
                  <c:v>7.4</c:v>
                </c:pt>
                <c:pt idx="12">
                  <c:v>7.2</c:v>
                </c:pt>
                <c:pt idx="13">
                  <c:v>7.5</c:v>
                </c:pt>
                <c:pt idx="14">
                  <c:v>7.6</c:v>
                </c:pt>
                <c:pt idx="15">
                  <c:v>8</c:v>
                </c:pt>
                <c:pt idx="16">
                  <c:v>8.9</c:v>
                </c:pt>
                <c:pt idx="17">
                  <c:v>9.3000000000000007</c:v>
                </c:pt>
                <c:pt idx="18">
                  <c:v>10.199999999999999</c:v>
                </c:pt>
                <c:pt idx="19">
                  <c:v>10.4</c:v>
                </c:pt>
                <c:pt idx="20">
                  <c:v>10.8</c:v>
                </c:pt>
                <c:pt idx="21">
                  <c:v>10.9</c:v>
                </c:pt>
                <c:pt idx="22">
                  <c:v>10.8</c:v>
                </c:pt>
                <c:pt idx="23">
                  <c:v>10.8</c:v>
                </c:pt>
                <c:pt idx="24">
                  <c:v>10.7</c:v>
                </c:pt>
                <c:pt idx="25">
                  <c:v>10.6</c:v>
                </c:pt>
                <c:pt idx="26">
                  <c:v>10.7</c:v>
                </c:pt>
                <c:pt idx="27">
                  <c:v>10.6</c:v>
                </c:pt>
                <c:pt idx="28">
                  <c:v>10.8</c:v>
                </c:pt>
                <c:pt idx="29">
                  <c:v>10.8</c:v>
                </c:pt>
                <c:pt idx="30">
                  <c:v>10.5</c:v>
                </c:pt>
                <c:pt idx="31">
                  <c:v>10.6</c:v>
                </c:pt>
                <c:pt idx="32">
                  <c:v>10.5</c:v>
                </c:pt>
                <c:pt idx="33">
                  <c:v>10</c:v>
                </c:pt>
                <c:pt idx="34">
                  <c:v>9.8000000000000007</c:v>
                </c:pt>
                <c:pt idx="35">
                  <c:v>9.1</c:v>
                </c:pt>
                <c:pt idx="36">
                  <c:v>7.5</c:v>
                </c:pt>
                <c:pt idx="37">
                  <c:v>7.9</c:v>
                </c:pt>
                <c:pt idx="38">
                  <c:v>7.4</c:v>
                </c:pt>
                <c:pt idx="39">
                  <c:v>7.2</c:v>
                </c:pt>
                <c:pt idx="40">
                  <c:v>7.1</c:v>
                </c:pt>
                <c:pt idx="41">
                  <c:v>6.8</c:v>
                </c:pt>
                <c:pt idx="42">
                  <c:v>6.4</c:v>
                </c:pt>
                <c:pt idx="43">
                  <c:v>6.1</c:v>
                </c:pt>
                <c:pt idx="44">
                  <c:v>5.6</c:v>
                </c:pt>
                <c:pt idx="45">
                  <c:v>5.0999999999999996</c:v>
                </c:pt>
                <c:pt idx="46">
                  <c:v>4.8</c:v>
                </c:pt>
                <c:pt idx="47">
                  <c:v>4.5</c:v>
                </c:pt>
                <c:pt idx="48">
                  <c:v>4.3</c:v>
                </c:pt>
                <c:pt idx="49">
                  <c:v>4.2</c:v>
                </c:pt>
                <c:pt idx="50">
                  <c:v>3.9</c:v>
                </c:pt>
                <c:pt idx="51">
                  <c:v>3.8</c:v>
                </c:pt>
                <c:pt idx="52">
                  <c:v>3.7</c:v>
                </c:pt>
                <c:pt idx="53">
                  <c:v>3.6</c:v>
                </c:pt>
                <c:pt idx="54">
                  <c:v>3.6</c:v>
                </c:pt>
                <c:pt idx="55">
                  <c:v>3.5</c:v>
                </c:pt>
                <c:pt idx="56">
                  <c:v>3.4</c:v>
                </c:pt>
                <c:pt idx="57">
                  <c:v>3.3</c:v>
                </c:pt>
                <c:pt idx="58">
                  <c:v>3.3</c:v>
                </c:pt>
                <c:pt idx="59">
                  <c:v>3.3</c:v>
                </c:pt>
                <c:pt idx="60">
                  <c:v>3.4</c:v>
                </c:pt>
                <c:pt idx="61">
                  <c:v>4.4000000000000004</c:v>
                </c:pt>
                <c:pt idx="62">
                  <c:v>4.4000000000000004</c:v>
                </c:pt>
                <c:pt idx="63">
                  <c:v>4.3</c:v>
                </c:pt>
                <c:pt idx="64">
                  <c:v>4.3</c:v>
                </c:pt>
                <c:pt idx="65">
                  <c:v>4.2</c:v>
                </c:pt>
                <c:pt idx="66">
                  <c:v>4</c:v>
                </c:pt>
                <c:pt idx="67">
                  <c:v>3.8</c:v>
                </c:pt>
                <c:pt idx="68">
                  <c:v>3.6</c:v>
                </c:pt>
                <c:pt idx="69">
                  <c:v>3.4</c:v>
                </c:pt>
                <c:pt idx="70">
                  <c:v>3.6</c:v>
                </c:pt>
                <c:pt idx="71">
                  <c:v>3.8</c:v>
                </c:pt>
                <c:pt idx="72">
                  <c:v>3.9</c:v>
                </c:pt>
                <c:pt idx="73">
                  <c:v>4</c:v>
                </c:pt>
                <c:pt idx="74">
                  <c:v>4</c:v>
                </c:pt>
              </c:numCache>
            </c:numRef>
          </c:val>
          <c:extLst>
            <c:ext xmlns:c16="http://schemas.microsoft.com/office/drawing/2014/chart" uri="{C3380CC4-5D6E-409C-BE32-E72D297353CC}">
              <c16:uniqueId val="{00000000-16DA-48A8-8236-F75DA8452CD8}"/>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G$10</c:f>
              <c:strCache>
                <c:ptCount val="1"/>
                <c:pt idx="0">
                  <c:v>Foglalkoztatási ráta (jobb skála)</c:v>
                </c:pt>
              </c:strCache>
            </c:strRef>
          </c:tx>
          <c:spPr>
            <a:ln w="25400" cap="rnd">
              <a:solidFill>
                <a:schemeClr val="accent3"/>
              </a:solidFill>
              <a:prstDash val="sysDash"/>
              <a:round/>
            </a:ln>
            <a:effectLst/>
          </c:spPr>
          <c:marker>
            <c:symbol val="none"/>
          </c:marker>
          <c:cat>
            <c:strRef>
              <c:f>'1_ábra_chart'!$E$11:$E$85</c:f>
              <c:strCache>
                <c:ptCount val="75"/>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2. II.</c:v>
                </c:pt>
                <c:pt idx="74">
                  <c:v>III.</c:v>
                </c:pt>
              </c:strCache>
            </c:strRef>
          </c:cat>
          <c:val>
            <c:numRef>
              <c:f>'1_ábra_chart'!$G$11:$G$85</c:f>
              <c:numCache>
                <c:formatCode>0.0</c:formatCode>
                <c:ptCount val="75"/>
                <c:pt idx="0">
                  <c:v>52.4</c:v>
                </c:pt>
                <c:pt idx="1">
                  <c:v>52.4</c:v>
                </c:pt>
                <c:pt idx="2">
                  <c:v>52.6</c:v>
                </c:pt>
                <c:pt idx="3">
                  <c:v>52.6</c:v>
                </c:pt>
                <c:pt idx="4">
                  <c:v>52.8</c:v>
                </c:pt>
                <c:pt idx="5">
                  <c:v>53</c:v>
                </c:pt>
                <c:pt idx="6">
                  <c:v>52.8</c:v>
                </c:pt>
                <c:pt idx="7">
                  <c:v>53</c:v>
                </c:pt>
                <c:pt idx="8">
                  <c:v>53</c:v>
                </c:pt>
                <c:pt idx="9">
                  <c:v>52.8</c:v>
                </c:pt>
                <c:pt idx="10">
                  <c:v>52.6</c:v>
                </c:pt>
                <c:pt idx="11">
                  <c:v>52.2</c:v>
                </c:pt>
                <c:pt idx="12">
                  <c:v>52.1</c:v>
                </c:pt>
                <c:pt idx="13">
                  <c:v>51.9</c:v>
                </c:pt>
                <c:pt idx="14">
                  <c:v>52.2</c:v>
                </c:pt>
                <c:pt idx="15">
                  <c:v>51.8</c:v>
                </c:pt>
                <c:pt idx="16">
                  <c:v>51.2</c:v>
                </c:pt>
                <c:pt idx="17">
                  <c:v>50.9</c:v>
                </c:pt>
                <c:pt idx="18">
                  <c:v>50.4</c:v>
                </c:pt>
                <c:pt idx="19">
                  <c:v>50.5</c:v>
                </c:pt>
                <c:pt idx="20">
                  <c:v>50.5</c:v>
                </c:pt>
                <c:pt idx="21">
                  <c:v>50.5</c:v>
                </c:pt>
                <c:pt idx="22">
                  <c:v>50.6</c:v>
                </c:pt>
                <c:pt idx="23">
                  <c:v>50.6</c:v>
                </c:pt>
                <c:pt idx="24">
                  <c:v>50.8</c:v>
                </c:pt>
                <c:pt idx="25">
                  <c:v>50.9</c:v>
                </c:pt>
                <c:pt idx="26">
                  <c:v>51</c:v>
                </c:pt>
                <c:pt idx="27">
                  <c:v>51.3</c:v>
                </c:pt>
                <c:pt idx="28">
                  <c:v>51.5</c:v>
                </c:pt>
                <c:pt idx="29">
                  <c:v>51.6</c:v>
                </c:pt>
                <c:pt idx="30">
                  <c:v>52.1</c:v>
                </c:pt>
                <c:pt idx="31">
                  <c:v>52.2</c:v>
                </c:pt>
                <c:pt idx="32">
                  <c:v>52.1</c:v>
                </c:pt>
                <c:pt idx="33">
                  <c:v>52.8</c:v>
                </c:pt>
                <c:pt idx="34">
                  <c:v>53.1</c:v>
                </c:pt>
                <c:pt idx="35">
                  <c:v>53.8</c:v>
                </c:pt>
                <c:pt idx="36">
                  <c:v>55.7</c:v>
                </c:pt>
                <c:pt idx="37">
                  <c:v>55.2</c:v>
                </c:pt>
                <c:pt idx="38">
                  <c:v>55.9</c:v>
                </c:pt>
                <c:pt idx="39">
                  <c:v>56.2</c:v>
                </c:pt>
                <c:pt idx="40">
                  <c:v>56.8</c:v>
                </c:pt>
                <c:pt idx="41">
                  <c:v>57.2</c:v>
                </c:pt>
                <c:pt idx="42">
                  <c:v>57.8</c:v>
                </c:pt>
                <c:pt idx="43">
                  <c:v>58.2</c:v>
                </c:pt>
                <c:pt idx="44">
                  <c:v>59</c:v>
                </c:pt>
                <c:pt idx="45">
                  <c:v>59.5</c:v>
                </c:pt>
                <c:pt idx="46">
                  <c:v>59.9</c:v>
                </c:pt>
                <c:pt idx="47">
                  <c:v>60.4</c:v>
                </c:pt>
                <c:pt idx="48">
                  <c:v>60.5</c:v>
                </c:pt>
                <c:pt idx="49">
                  <c:v>60.8</c:v>
                </c:pt>
                <c:pt idx="50">
                  <c:v>61.1</c:v>
                </c:pt>
                <c:pt idx="51">
                  <c:v>61.4</c:v>
                </c:pt>
                <c:pt idx="52">
                  <c:v>61.8</c:v>
                </c:pt>
                <c:pt idx="53">
                  <c:v>61.9</c:v>
                </c:pt>
                <c:pt idx="54">
                  <c:v>62.1</c:v>
                </c:pt>
                <c:pt idx="55">
                  <c:v>62.2</c:v>
                </c:pt>
                <c:pt idx="56">
                  <c:v>62.7</c:v>
                </c:pt>
                <c:pt idx="57">
                  <c:v>62.6</c:v>
                </c:pt>
                <c:pt idx="58">
                  <c:v>62.5</c:v>
                </c:pt>
                <c:pt idx="59">
                  <c:v>62.6</c:v>
                </c:pt>
                <c:pt idx="60">
                  <c:v>62.6</c:v>
                </c:pt>
                <c:pt idx="61">
                  <c:v>61.5</c:v>
                </c:pt>
                <c:pt idx="62">
                  <c:v>62.2</c:v>
                </c:pt>
                <c:pt idx="63">
                  <c:v>62.3</c:v>
                </c:pt>
                <c:pt idx="64">
                  <c:v>62.3</c:v>
                </c:pt>
                <c:pt idx="65">
                  <c:v>62.8</c:v>
                </c:pt>
                <c:pt idx="66">
                  <c:v>63.2</c:v>
                </c:pt>
                <c:pt idx="67">
                  <c:v>63.7</c:v>
                </c:pt>
                <c:pt idx="68">
                  <c:v>64</c:v>
                </c:pt>
                <c:pt idx="69">
                  <c:v>64</c:v>
                </c:pt>
                <c:pt idx="70">
                  <c:v>64.099999999999994</c:v>
                </c:pt>
                <c:pt idx="71">
                  <c:v>64.2</c:v>
                </c:pt>
                <c:pt idx="72">
                  <c:v>64.400000000000006</c:v>
                </c:pt>
                <c:pt idx="73">
                  <c:v>64.599999999999994</c:v>
                </c:pt>
                <c:pt idx="74">
                  <c:v>64.599999999999994</c:v>
                </c:pt>
              </c:numCache>
            </c:numRef>
          </c:val>
          <c:smooth val="0"/>
          <c:extLst>
            <c:ext xmlns:c16="http://schemas.microsoft.com/office/drawing/2014/chart" uri="{C3380CC4-5D6E-409C-BE32-E72D297353CC}">
              <c16:uniqueId val="{00000001-16DA-48A8-8236-F75DA8452CD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6"/>
          <c:min val="50"/>
        </c:scaling>
        <c:delete val="0"/>
        <c:axPos val="r"/>
        <c:title>
          <c:tx>
            <c:rich>
              <a:bodyPr rot="0" vert="horz"/>
              <a:lstStyle/>
              <a:p>
                <a:pPr>
                  <a:defRPr b="0"/>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18531426901770298"/>
          <c:y val="0.86464016834567303"/>
          <c:w val="0.64002443703336964"/>
          <c:h val="0.12124880817181657"/>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areaChart>
        <c:grouping val="stacked"/>
        <c:varyColors val="0"/>
        <c:ser>
          <c:idx val="0"/>
          <c:order val="0"/>
          <c:tx>
            <c:strRef>
              <c:f>'5_ábra_chart'!$J$8</c:f>
              <c:strCache>
                <c:ptCount val="1"/>
                <c:pt idx="0">
                  <c:v>Annual rental yield</c:v>
                </c:pt>
              </c:strCache>
            </c:strRef>
          </c:tx>
          <c:spPr>
            <a:solidFill>
              <a:schemeClr val="tx2">
                <a:lumMod val="25000"/>
                <a:lumOff val="75000"/>
              </a:schemeClr>
            </a:solidFill>
            <a:ln>
              <a:solidFill>
                <a:sysClr val="windowText" lastClr="000000">
                  <a:lumMod val="100000"/>
                </a:sysClr>
              </a:solidFill>
            </a:ln>
            <a:effectLst/>
          </c:spPr>
          <c:cat>
            <c:multiLvlStrRef>
              <c:f>'5_ábra_chart'!$E$10:$F$191</c:f>
              <c:multiLvlStrCache>
                <c:ptCount val="182"/>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89">
                    <c:v>06/2023</c:v>
                  </c:pt>
                  <c:pt idx="97">
                    <c:v>06/2016</c:v>
                  </c:pt>
                  <c:pt idx="103">
                    <c:v>12/2016</c:v>
                  </c:pt>
                  <c:pt idx="109">
                    <c:v>06/2017</c:v>
                  </c:pt>
                  <c:pt idx="115">
                    <c:v>12/2017</c:v>
                  </c:pt>
                  <c:pt idx="121">
                    <c:v>06/2018</c:v>
                  </c:pt>
                  <c:pt idx="127">
                    <c:v>12/2018</c:v>
                  </c:pt>
                  <c:pt idx="133">
                    <c:v>06/2019</c:v>
                  </c:pt>
                  <c:pt idx="139">
                    <c:v>12/2019</c:v>
                  </c:pt>
                  <c:pt idx="145">
                    <c:v>06/2020</c:v>
                  </c:pt>
                  <c:pt idx="151">
                    <c:v>12/2020</c:v>
                  </c:pt>
                  <c:pt idx="157">
                    <c:v>06/2021</c:v>
                  </c:pt>
                  <c:pt idx="163">
                    <c:v>12/2021</c:v>
                  </c:pt>
                  <c:pt idx="169">
                    <c:v>06/2022</c:v>
                  </c:pt>
                  <c:pt idx="175">
                    <c:v>12/2022</c:v>
                  </c:pt>
                  <c:pt idx="181">
                    <c:v>06/2023</c:v>
                  </c:pt>
                </c:lvl>
                <c:lvl>
                  <c:pt idx="0">
                    <c:v>Outside of Budapest</c:v>
                  </c:pt>
                  <c:pt idx="91">
                    <c:v>Budapest</c:v>
                  </c:pt>
                </c:lvl>
              </c:multiLvlStrCache>
            </c:multiLvlStrRef>
          </c:cat>
          <c:val>
            <c:numRef>
              <c:f>'5_ábra_chart'!$J$10:$J$191</c:f>
              <c:numCache>
                <c:formatCode>0.00</c:formatCode>
                <c:ptCount val="182"/>
                <c:pt idx="0">
                  <c:v>10.433128733767294</c:v>
                </c:pt>
                <c:pt idx="1">
                  <c:v>10.253302637865254</c:v>
                </c:pt>
                <c:pt idx="2">
                  <c:v>10.128739565554099</c:v>
                </c:pt>
                <c:pt idx="3">
                  <c:v>10.123136043031979</c:v>
                </c:pt>
                <c:pt idx="4">
                  <c:v>9.9825500829044138</c:v>
                </c:pt>
                <c:pt idx="5">
                  <c:v>10.00530539015187</c:v>
                </c:pt>
                <c:pt idx="6">
                  <c:v>10.01370488809243</c:v>
                </c:pt>
                <c:pt idx="7">
                  <c:v>10.207369788393036</c:v>
                </c:pt>
                <c:pt idx="8">
                  <c:v>10.173228039255335</c:v>
                </c:pt>
                <c:pt idx="9">
                  <c:v>9.9191324077641649</c:v>
                </c:pt>
                <c:pt idx="10">
                  <c:v>9.7956115249338449</c:v>
                </c:pt>
                <c:pt idx="11">
                  <c:v>9.776403646991163</c:v>
                </c:pt>
                <c:pt idx="12">
                  <c:v>9.7821230626062476</c:v>
                </c:pt>
                <c:pt idx="13">
                  <c:v>9.7570434323351751</c:v>
                </c:pt>
                <c:pt idx="14">
                  <c:v>9.6325677372907119</c:v>
                </c:pt>
                <c:pt idx="15">
                  <c:v>9.604578037323579</c:v>
                </c:pt>
                <c:pt idx="16">
                  <c:v>9.6077284733664872</c:v>
                </c:pt>
                <c:pt idx="17">
                  <c:v>9.5496162270735745</c:v>
                </c:pt>
                <c:pt idx="18">
                  <c:v>9.7014533315263378</c:v>
                </c:pt>
                <c:pt idx="19">
                  <c:v>9.7910011588296779</c:v>
                </c:pt>
                <c:pt idx="20">
                  <c:v>9.648041077248088</c:v>
                </c:pt>
                <c:pt idx="21">
                  <c:v>9.631770033023944</c:v>
                </c:pt>
                <c:pt idx="22">
                  <c:v>9.4800019558745436</c:v>
                </c:pt>
                <c:pt idx="23">
                  <c:v>9.4329114725785583</c:v>
                </c:pt>
                <c:pt idx="24">
                  <c:v>9.3185323966666775</c:v>
                </c:pt>
                <c:pt idx="25">
                  <c:v>9.2900274690912603</c:v>
                </c:pt>
                <c:pt idx="26">
                  <c:v>9.1259137011944844</c:v>
                </c:pt>
                <c:pt idx="27">
                  <c:v>9.1040891428186068</c:v>
                </c:pt>
                <c:pt idx="28">
                  <c:v>9.0056154921804641</c:v>
                </c:pt>
                <c:pt idx="29">
                  <c:v>8.9783717344812519</c:v>
                </c:pt>
                <c:pt idx="30">
                  <c:v>9.0516722792926316</c:v>
                </c:pt>
                <c:pt idx="31">
                  <c:v>9.0225439616561438</c:v>
                </c:pt>
                <c:pt idx="32">
                  <c:v>8.9578799710704615</c:v>
                </c:pt>
                <c:pt idx="33">
                  <c:v>8.7799814943111105</c:v>
                </c:pt>
                <c:pt idx="34">
                  <c:v>8.6473187748483635</c:v>
                </c:pt>
                <c:pt idx="35">
                  <c:v>8.7310815206010997</c:v>
                </c:pt>
                <c:pt idx="36">
                  <c:v>8.7501516030835305</c:v>
                </c:pt>
                <c:pt idx="37">
                  <c:v>8.7620534140448036</c:v>
                </c:pt>
                <c:pt idx="38">
                  <c:v>8.5689033526449112</c:v>
                </c:pt>
                <c:pt idx="39">
                  <c:v>8.4457472730187693</c:v>
                </c:pt>
                <c:pt idx="40">
                  <c:v>8.3471353595261828</c:v>
                </c:pt>
                <c:pt idx="41">
                  <c:v>8.4440239303317224</c:v>
                </c:pt>
                <c:pt idx="42">
                  <c:v>8.4109589098377366</c:v>
                </c:pt>
                <c:pt idx="43">
                  <c:v>8.5643246586380695</c:v>
                </c:pt>
                <c:pt idx="44">
                  <c:v>8.3453010281064319</c:v>
                </c:pt>
                <c:pt idx="45">
                  <c:v>8.3246078046604648</c:v>
                </c:pt>
                <c:pt idx="46">
                  <c:v>8.4350646584129709</c:v>
                </c:pt>
                <c:pt idx="47">
                  <c:v>8.3428830178114204</c:v>
                </c:pt>
                <c:pt idx="48">
                  <c:v>8.5087170155332146</c:v>
                </c:pt>
                <c:pt idx="49">
                  <c:v>8.2438756423061488</c:v>
                </c:pt>
                <c:pt idx="50">
                  <c:v>7.8025043512654584</c:v>
                </c:pt>
                <c:pt idx="51">
                  <c:v>7.5461069977903845</c:v>
                </c:pt>
                <c:pt idx="52">
                  <c:v>7.8656168547163894</c:v>
                </c:pt>
                <c:pt idx="53">
                  <c:v>7.8299101336270827</c:v>
                </c:pt>
                <c:pt idx="54">
                  <c:v>7.8143262697708122</c:v>
                </c:pt>
                <c:pt idx="55">
                  <c:v>7.588905182799353</c:v>
                </c:pt>
                <c:pt idx="56">
                  <c:v>7.4043549729437359</c:v>
                </c:pt>
                <c:pt idx="57">
                  <c:v>7.1529907248593583</c:v>
                </c:pt>
                <c:pt idx="58">
                  <c:v>6.9758590228093</c:v>
                </c:pt>
                <c:pt idx="59">
                  <c:v>6.8936719087559268</c:v>
                </c:pt>
                <c:pt idx="60">
                  <c:v>6.8411990402160558</c:v>
                </c:pt>
                <c:pt idx="61">
                  <c:v>6.8451592849294665</c:v>
                </c:pt>
                <c:pt idx="62">
                  <c:v>6.6924620894006681</c:v>
                </c:pt>
                <c:pt idx="63">
                  <c:v>6.5904411889969596</c:v>
                </c:pt>
                <c:pt idx="64">
                  <c:v>6.5775381122419398</c:v>
                </c:pt>
                <c:pt idx="65">
                  <c:v>6.5996536270161057</c:v>
                </c:pt>
                <c:pt idx="66">
                  <c:v>6.7583530884343146</c:v>
                </c:pt>
                <c:pt idx="67">
                  <c:v>6.7329783761084423</c:v>
                </c:pt>
                <c:pt idx="68">
                  <c:v>6.7031730713526692</c:v>
                </c:pt>
                <c:pt idx="69">
                  <c:v>6.607007319694234</c:v>
                </c:pt>
                <c:pt idx="70">
                  <c:v>6.5456720580654837</c:v>
                </c:pt>
                <c:pt idx="71">
                  <c:v>6.4575786381624329</c:v>
                </c:pt>
                <c:pt idx="72">
                  <c:v>6.40810703089684</c:v>
                </c:pt>
                <c:pt idx="73">
                  <c:v>6.3436947644613095</c:v>
                </c:pt>
                <c:pt idx="74">
                  <c:v>6.3278495205114167</c:v>
                </c:pt>
                <c:pt idx="75">
                  <c:v>6.3413691012247586</c:v>
                </c:pt>
                <c:pt idx="76">
                  <c:v>6.3588527845900771</c:v>
                </c:pt>
                <c:pt idx="77">
                  <c:v>6.4586683420546827</c:v>
                </c:pt>
                <c:pt idx="78">
                  <c:v>6.4957005102181293</c:v>
                </c:pt>
                <c:pt idx="79">
                  <c:v>6.5570677407894502</c:v>
                </c:pt>
                <c:pt idx="80">
                  <c:v>6.5394572086894112</c:v>
                </c:pt>
                <c:pt idx="81">
                  <c:v>6.5183878351677311</c:v>
                </c:pt>
                <c:pt idx="82">
                  <c:v>6.5952157857488123</c:v>
                </c:pt>
                <c:pt idx="83">
                  <c:v>6.5750470359454152</c:v>
                </c:pt>
                <c:pt idx="84">
                  <c:v>6.722721372500021</c:v>
                </c:pt>
                <c:pt idx="85">
                  <c:v>6.861847447428242</c:v>
                </c:pt>
                <c:pt idx="86">
                  <c:v>6.6182997305031712</c:v>
                </c:pt>
                <c:pt idx="87">
                  <c:v>7.1287085183955154</c:v>
                </c:pt>
                <c:pt idx="88">
                  <c:v>7.1391358406327834</c:v>
                </c:pt>
                <c:pt idx="89">
                  <c:v>6.8451899865403636</c:v>
                </c:pt>
                <c:pt idx="92">
                  <c:v>8.4566219273845693</c:v>
                </c:pt>
                <c:pt idx="93">
                  <c:v>8.2732993565874011</c:v>
                </c:pt>
                <c:pt idx="94">
                  <c:v>8.1433193586317891</c:v>
                </c:pt>
                <c:pt idx="95">
                  <c:v>8.0487326853669003</c:v>
                </c:pt>
                <c:pt idx="96">
                  <c:v>7.9128012120688123</c:v>
                </c:pt>
                <c:pt idx="97">
                  <c:v>7.8675504607797579</c:v>
                </c:pt>
                <c:pt idx="98">
                  <c:v>7.8435796912553908</c:v>
                </c:pt>
                <c:pt idx="99">
                  <c:v>7.9626656046152959</c:v>
                </c:pt>
                <c:pt idx="100">
                  <c:v>7.9378149855398954</c:v>
                </c:pt>
                <c:pt idx="101">
                  <c:v>7.7435850612852795</c:v>
                </c:pt>
                <c:pt idx="102">
                  <c:v>7.6626146324861688</c:v>
                </c:pt>
                <c:pt idx="103">
                  <c:v>7.6371867345918902</c:v>
                </c:pt>
                <c:pt idx="104">
                  <c:v>7.5750417995497354</c:v>
                </c:pt>
                <c:pt idx="105">
                  <c:v>7.5008373863403657</c:v>
                </c:pt>
                <c:pt idx="106">
                  <c:v>7.3662905399645453</c:v>
                </c:pt>
                <c:pt idx="107">
                  <c:v>7.3003376136854783</c:v>
                </c:pt>
                <c:pt idx="108">
                  <c:v>7.3905902419442642</c:v>
                </c:pt>
                <c:pt idx="109">
                  <c:v>7.3152728550074722</c:v>
                </c:pt>
                <c:pt idx="110">
                  <c:v>7.5485925235233005</c:v>
                </c:pt>
                <c:pt idx="111">
                  <c:v>7.5291291254055537</c:v>
                </c:pt>
                <c:pt idx="112">
                  <c:v>7.3485803340003848</c:v>
                </c:pt>
                <c:pt idx="113">
                  <c:v>7.1866653307419339</c:v>
                </c:pt>
                <c:pt idx="114">
                  <c:v>7.0847583733516988</c:v>
                </c:pt>
                <c:pt idx="115">
                  <c:v>7.0837895221875087</c:v>
                </c:pt>
                <c:pt idx="116">
                  <c:v>6.973767001796169</c:v>
                </c:pt>
                <c:pt idx="117">
                  <c:v>6.9063518314121177</c:v>
                </c:pt>
                <c:pt idx="118">
                  <c:v>6.8175222531756949</c:v>
                </c:pt>
                <c:pt idx="119">
                  <c:v>6.7024658156328547</c:v>
                </c:pt>
                <c:pt idx="120">
                  <c:v>6.6194900402652852</c:v>
                </c:pt>
                <c:pt idx="121">
                  <c:v>6.6021177731454479</c:v>
                </c:pt>
                <c:pt idx="122">
                  <c:v>6.655879957533287</c:v>
                </c:pt>
                <c:pt idx="123">
                  <c:v>6.6307315524228816</c:v>
                </c:pt>
                <c:pt idx="124">
                  <c:v>6.5665628876214504</c:v>
                </c:pt>
                <c:pt idx="125">
                  <c:v>6.4157677605056822</c:v>
                </c:pt>
                <c:pt idx="126">
                  <c:v>6.3206374582882852</c:v>
                </c:pt>
                <c:pt idx="127">
                  <c:v>6.3107017536986003</c:v>
                </c:pt>
                <c:pt idx="128">
                  <c:v>6.2767580192344363</c:v>
                </c:pt>
                <c:pt idx="129">
                  <c:v>6.235090942519153</c:v>
                </c:pt>
                <c:pt idx="130">
                  <c:v>6.0409380544510531</c:v>
                </c:pt>
                <c:pt idx="131">
                  <c:v>5.9270769954574147</c:v>
                </c:pt>
                <c:pt idx="132">
                  <c:v>5.8884810871431572</c:v>
                </c:pt>
                <c:pt idx="133">
                  <c:v>5.930219699356833</c:v>
                </c:pt>
                <c:pt idx="134">
                  <c:v>5.8731323897136782</c:v>
                </c:pt>
                <c:pt idx="135">
                  <c:v>5.9933658487992574</c:v>
                </c:pt>
                <c:pt idx="136">
                  <c:v>5.7976083994297962</c:v>
                </c:pt>
                <c:pt idx="137">
                  <c:v>5.8085405530418646</c:v>
                </c:pt>
                <c:pt idx="138">
                  <c:v>5.8577647551750669</c:v>
                </c:pt>
                <c:pt idx="139">
                  <c:v>5.9037699084459465</c:v>
                </c:pt>
                <c:pt idx="140">
                  <c:v>6.0573950516271697</c:v>
                </c:pt>
                <c:pt idx="141">
                  <c:v>5.8866894703651429</c:v>
                </c:pt>
                <c:pt idx="142">
                  <c:v>5.493097521742218</c:v>
                </c:pt>
                <c:pt idx="143">
                  <c:v>5.2542954545905252</c:v>
                </c:pt>
                <c:pt idx="144">
                  <c:v>5.5521317107702721</c:v>
                </c:pt>
                <c:pt idx="145">
                  <c:v>5.4737115236630691</c:v>
                </c:pt>
                <c:pt idx="146">
                  <c:v>5.6163695516097398</c:v>
                </c:pt>
                <c:pt idx="147">
                  <c:v>5.4818600475451724</c:v>
                </c:pt>
                <c:pt idx="148">
                  <c:v>5.4443099106192232</c:v>
                </c:pt>
                <c:pt idx="149">
                  <c:v>5.2835150856119117</c:v>
                </c:pt>
                <c:pt idx="150">
                  <c:v>5.1755066540730166</c:v>
                </c:pt>
                <c:pt idx="151">
                  <c:v>5.1067679315383012</c:v>
                </c:pt>
                <c:pt idx="152">
                  <c:v>5.0722479146757369</c:v>
                </c:pt>
                <c:pt idx="153">
                  <c:v>5.0927629659480491</c:v>
                </c:pt>
                <c:pt idx="154">
                  <c:v>5.0342031702180554</c:v>
                </c:pt>
                <c:pt idx="155">
                  <c:v>4.9762023770686303</c:v>
                </c:pt>
                <c:pt idx="156">
                  <c:v>4.9486654841758844</c:v>
                </c:pt>
                <c:pt idx="157">
                  <c:v>4.9862527494651632</c:v>
                </c:pt>
                <c:pt idx="158">
                  <c:v>5.0966791462408647</c:v>
                </c:pt>
                <c:pt idx="159">
                  <c:v>5.1062212154063165</c:v>
                </c:pt>
                <c:pt idx="160">
                  <c:v>5.0498051297725794</c:v>
                </c:pt>
                <c:pt idx="161">
                  <c:v>5.1043966750681635</c:v>
                </c:pt>
                <c:pt idx="162">
                  <c:v>5.1374949416097087</c:v>
                </c:pt>
                <c:pt idx="163">
                  <c:v>5.1230470225178628</c:v>
                </c:pt>
                <c:pt idx="164">
                  <c:v>5.1297791189114825</c:v>
                </c:pt>
                <c:pt idx="165">
                  <c:v>5.0482834374747148</c:v>
                </c:pt>
                <c:pt idx="166">
                  <c:v>5.0225763002920747</c:v>
                </c:pt>
                <c:pt idx="167">
                  <c:v>4.9928330708534059</c:v>
                </c:pt>
                <c:pt idx="168">
                  <c:v>4.9501717219643862</c:v>
                </c:pt>
                <c:pt idx="169">
                  <c:v>5.0457552305129534</c:v>
                </c:pt>
                <c:pt idx="170">
                  <c:v>5.0751708352495495</c:v>
                </c:pt>
                <c:pt idx="171">
                  <c:v>5.1340716583656789</c:v>
                </c:pt>
                <c:pt idx="172">
                  <c:v>5.0942698636307151</c:v>
                </c:pt>
                <c:pt idx="173">
                  <c:v>5.0652318455105778</c:v>
                </c:pt>
                <c:pt idx="174">
                  <c:v>5.087752265423835</c:v>
                </c:pt>
                <c:pt idx="175">
                  <c:v>5.042081880939361</c:v>
                </c:pt>
                <c:pt idx="176">
                  <c:v>5.2996427927334615</c:v>
                </c:pt>
                <c:pt idx="177">
                  <c:v>5.2777159109904419</c:v>
                </c:pt>
                <c:pt idx="178">
                  <c:v>5.4156427553953908</c:v>
                </c:pt>
                <c:pt idx="179">
                  <c:v>5.4901537098345363</c:v>
                </c:pt>
                <c:pt idx="180">
                  <c:v>5.5307622000179695</c:v>
                </c:pt>
                <c:pt idx="181">
                  <c:v>5.5444456039104555</c:v>
                </c:pt>
              </c:numCache>
            </c:numRef>
          </c:val>
          <c:extLst>
            <c:ext xmlns:c16="http://schemas.microsoft.com/office/drawing/2014/chart" uri="{C3380CC4-5D6E-409C-BE32-E72D297353CC}">
              <c16:uniqueId val="{00000000-72C7-4BF6-A20D-DA5BE4D48C90}"/>
            </c:ext>
          </c:extLst>
        </c:ser>
        <c:ser>
          <c:idx val="1"/>
          <c:order val="1"/>
          <c:tx>
            <c:strRef>
              <c:f>'5_ábra_chart'!$K$8</c:f>
              <c:strCache>
                <c:ptCount val="1"/>
                <c:pt idx="0">
                  <c:v>Change in housing prices in the following one-year period</c:v>
                </c:pt>
              </c:strCache>
            </c:strRef>
          </c:tx>
          <c:spPr>
            <a:solidFill>
              <a:srgbClr val="FB7D92"/>
            </a:solidFill>
            <a:ln>
              <a:solidFill>
                <a:sysClr val="windowText" lastClr="000000">
                  <a:lumMod val="100000"/>
                </a:sysClr>
              </a:solidFill>
            </a:ln>
            <a:effectLst/>
          </c:spPr>
          <c:cat>
            <c:multiLvlStrRef>
              <c:f>'5_ábra_chart'!$E$10:$F$191</c:f>
              <c:multiLvlStrCache>
                <c:ptCount val="182"/>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89">
                    <c:v>06/2023</c:v>
                  </c:pt>
                  <c:pt idx="97">
                    <c:v>06/2016</c:v>
                  </c:pt>
                  <c:pt idx="103">
                    <c:v>12/2016</c:v>
                  </c:pt>
                  <c:pt idx="109">
                    <c:v>06/2017</c:v>
                  </c:pt>
                  <c:pt idx="115">
                    <c:v>12/2017</c:v>
                  </c:pt>
                  <c:pt idx="121">
                    <c:v>06/2018</c:v>
                  </c:pt>
                  <c:pt idx="127">
                    <c:v>12/2018</c:v>
                  </c:pt>
                  <c:pt idx="133">
                    <c:v>06/2019</c:v>
                  </c:pt>
                  <c:pt idx="139">
                    <c:v>12/2019</c:v>
                  </c:pt>
                  <c:pt idx="145">
                    <c:v>06/2020</c:v>
                  </c:pt>
                  <c:pt idx="151">
                    <c:v>12/2020</c:v>
                  </c:pt>
                  <c:pt idx="157">
                    <c:v>06/2021</c:v>
                  </c:pt>
                  <c:pt idx="163">
                    <c:v>12/2021</c:v>
                  </c:pt>
                  <c:pt idx="169">
                    <c:v>06/2022</c:v>
                  </c:pt>
                  <c:pt idx="175">
                    <c:v>12/2022</c:v>
                  </c:pt>
                  <c:pt idx="181">
                    <c:v>06/2023</c:v>
                  </c:pt>
                </c:lvl>
                <c:lvl>
                  <c:pt idx="0">
                    <c:v>Outside of Budapest</c:v>
                  </c:pt>
                  <c:pt idx="91">
                    <c:v>Budapest</c:v>
                  </c:pt>
                </c:lvl>
              </c:multiLvlStrCache>
            </c:multiLvlStrRef>
          </c:cat>
          <c:val>
            <c:numRef>
              <c:f>'5_ábra_chart'!$K$10:$K$191</c:f>
              <c:numCache>
                <c:formatCode>0.00</c:formatCode>
                <c:ptCount val="182"/>
                <c:pt idx="0">
                  <c:v>11.875117493585989</c:v>
                </c:pt>
                <c:pt idx="1">
                  <c:v>11.177081505020681</c:v>
                </c:pt>
                <c:pt idx="2">
                  <c:v>10.728587361780711</c:v>
                </c:pt>
                <c:pt idx="3">
                  <c:v>10.475739395356072</c:v>
                </c:pt>
                <c:pt idx="4">
                  <c:v>10.544573637829728</c:v>
                </c:pt>
                <c:pt idx="5">
                  <c:v>11.259763523521244</c:v>
                </c:pt>
                <c:pt idx="6">
                  <c:v>12.526231983718674</c:v>
                </c:pt>
                <c:pt idx="7">
                  <c:v>11.7101365882409</c:v>
                </c:pt>
                <c:pt idx="8">
                  <c:v>11.780753314694266</c:v>
                </c:pt>
                <c:pt idx="9">
                  <c:v>10.836350251939535</c:v>
                </c:pt>
                <c:pt idx="10">
                  <c:v>11.604924636785839</c:v>
                </c:pt>
                <c:pt idx="11">
                  <c:v>11.892046109288174</c:v>
                </c:pt>
                <c:pt idx="12">
                  <c:v>12.745240765204088</c:v>
                </c:pt>
                <c:pt idx="13">
                  <c:v>13.083612776864115</c:v>
                </c:pt>
                <c:pt idx="14">
                  <c:v>14.119663605201708</c:v>
                </c:pt>
                <c:pt idx="15">
                  <c:v>14.441177054557301</c:v>
                </c:pt>
                <c:pt idx="16">
                  <c:v>15.941514028296282</c:v>
                </c:pt>
                <c:pt idx="17">
                  <c:v>16.570503353571084</c:v>
                </c:pt>
                <c:pt idx="18">
                  <c:v>16.674599456071789</c:v>
                </c:pt>
                <c:pt idx="19">
                  <c:v>17.543452550302476</c:v>
                </c:pt>
                <c:pt idx="20">
                  <c:v>18.157803056253613</c:v>
                </c:pt>
                <c:pt idx="21">
                  <c:v>19.730798517220833</c:v>
                </c:pt>
                <c:pt idx="22">
                  <c:v>20.094657637451945</c:v>
                </c:pt>
                <c:pt idx="23">
                  <c:v>19.203677380148449</c:v>
                </c:pt>
                <c:pt idx="24">
                  <c:v>18.562697857304926</c:v>
                </c:pt>
                <c:pt idx="25">
                  <c:v>17.959871057178177</c:v>
                </c:pt>
                <c:pt idx="26">
                  <c:v>18.530186924146946</c:v>
                </c:pt>
                <c:pt idx="27">
                  <c:v>18.931727392017365</c:v>
                </c:pt>
                <c:pt idx="28">
                  <c:v>18.500733576567669</c:v>
                </c:pt>
                <c:pt idx="29">
                  <c:v>17.897322686988318</c:v>
                </c:pt>
                <c:pt idx="30">
                  <c:v>16.663527386920791</c:v>
                </c:pt>
                <c:pt idx="31">
                  <c:v>16.651392870757604</c:v>
                </c:pt>
                <c:pt idx="32">
                  <c:v>15.766169501429701</c:v>
                </c:pt>
                <c:pt idx="33">
                  <c:v>15.187256724309208</c:v>
                </c:pt>
                <c:pt idx="34">
                  <c:v>12.806278421226153</c:v>
                </c:pt>
                <c:pt idx="35">
                  <c:v>13.488715120507507</c:v>
                </c:pt>
                <c:pt idx="36">
                  <c:v>12.68656740845384</c:v>
                </c:pt>
                <c:pt idx="37">
                  <c:v>13.401889255647006</c:v>
                </c:pt>
                <c:pt idx="38">
                  <c:v>11.454501434239447</c:v>
                </c:pt>
                <c:pt idx="39">
                  <c:v>8.436579214630413</c:v>
                </c:pt>
                <c:pt idx="40">
                  <c:v>4.9478972634587848</c:v>
                </c:pt>
                <c:pt idx="41">
                  <c:v>3.2866833781550469</c:v>
                </c:pt>
                <c:pt idx="42">
                  <c:v>4.5755263166141162</c:v>
                </c:pt>
                <c:pt idx="43">
                  <c:v>5.4378308426570499</c:v>
                </c:pt>
                <c:pt idx="44">
                  <c:v>6.4742661165990256</c:v>
                </c:pt>
                <c:pt idx="45">
                  <c:v>6.6491980066186898</c:v>
                </c:pt>
                <c:pt idx="46">
                  <c:v>8.3929143765309533</c:v>
                </c:pt>
                <c:pt idx="47">
                  <c:v>7.673858427466044</c:v>
                </c:pt>
                <c:pt idx="48">
                  <c:v>8.5921712141019242</c:v>
                </c:pt>
                <c:pt idx="49">
                  <c:v>8.1048943976608427</c:v>
                </c:pt>
                <c:pt idx="50">
                  <c:v>10.15617073645798</c:v>
                </c:pt>
                <c:pt idx="51">
                  <c:v>14.185765389702468</c:v>
                </c:pt>
                <c:pt idx="52">
                  <c:v>17.227677136689707</c:v>
                </c:pt>
                <c:pt idx="53">
                  <c:v>19.094326764822455</c:v>
                </c:pt>
                <c:pt idx="54">
                  <c:v>17.215892362611612</c:v>
                </c:pt>
                <c:pt idx="55">
                  <c:v>16.928566500361811</c:v>
                </c:pt>
                <c:pt idx="56">
                  <c:v>16.735388500537823</c:v>
                </c:pt>
                <c:pt idx="57">
                  <c:v>17.602867628029045</c:v>
                </c:pt>
                <c:pt idx="58">
                  <c:v>18.286814185599809</c:v>
                </c:pt>
                <c:pt idx="59">
                  <c:v>20.721434601336924</c:v>
                </c:pt>
                <c:pt idx="60">
                  <c:v>22.883890063063021</c:v>
                </c:pt>
                <c:pt idx="61">
                  <c:v>25.325191604157311</c:v>
                </c:pt>
                <c:pt idx="62">
                  <c:v>24.99730412130603</c:v>
                </c:pt>
                <c:pt idx="63">
                  <c:v>23.697306268277913</c:v>
                </c:pt>
                <c:pt idx="64">
                  <c:v>24.986958902917195</c:v>
                </c:pt>
                <c:pt idx="65">
                  <c:v>26.098607433508022</c:v>
                </c:pt>
                <c:pt idx="66">
                  <c:v>27.886089342666452</c:v>
                </c:pt>
                <c:pt idx="67">
                  <c:v>26.731124948202194</c:v>
                </c:pt>
                <c:pt idx="68">
                  <c:v>25.48831994407827</c:v>
                </c:pt>
                <c:pt idx="69">
                  <c:v>23.778999698081549</c:v>
                </c:pt>
                <c:pt idx="70">
                  <c:v>20.832213195258404</c:v>
                </c:pt>
                <c:pt idx="71">
                  <c:v>18.007454610979124</c:v>
                </c:pt>
                <c:pt idx="72">
                  <c:v>14.362383539422893</c:v>
                </c:pt>
                <c:pt idx="73">
                  <c:v>13.086457558120927</c:v>
                </c:pt>
                <c:pt idx="74">
                  <c:v>12.575141638505414</c:v>
                </c:pt>
                <c:pt idx="75">
                  <c:v>12.760710812924671</c:v>
                </c:pt>
                <c:pt idx="76">
                  <c:v>10.63799717377141</c:v>
                </c:pt>
                <c:pt idx="77">
                  <c:v>7.7360438580891895</c:v>
                </c:pt>
                <c:pt idx="78">
                  <c:v>5.8984100551846552</c:v>
                </c:pt>
                <c:pt idx="79">
                  <c:v>5.5910727777700941</c:v>
                </c:pt>
                <c:pt idx="80">
                  <c:v>5.4066613748201746</c:v>
                </c:pt>
                <c:pt idx="92">
                  <c:v>16.636432086165627</c:v>
                </c:pt>
                <c:pt idx="93">
                  <c:v>16.066395704766023</c:v>
                </c:pt>
                <c:pt idx="94">
                  <c:v>15.204325536315537</c:v>
                </c:pt>
                <c:pt idx="95">
                  <c:v>14.930338476207965</c:v>
                </c:pt>
                <c:pt idx="96">
                  <c:v>13.230896464583992</c:v>
                </c:pt>
                <c:pt idx="97">
                  <c:v>14.305526895909409</c:v>
                </c:pt>
                <c:pt idx="98">
                  <c:v>13.303131741918108</c:v>
                </c:pt>
                <c:pt idx="99">
                  <c:v>14.413196689993583</c:v>
                </c:pt>
                <c:pt idx="100">
                  <c:v>14.758309823728638</c:v>
                </c:pt>
                <c:pt idx="101">
                  <c:v>15.860607824451421</c:v>
                </c:pt>
                <c:pt idx="102">
                  <c:v>15.934656083062904</c:v>
                </c:pt>
                <c:pt idx="103">
                  <c:v>16.75199760823341</c:v>
                </c:pt>
                <c:pt idx="104">
                  <c:v>16.053877149679124</c:v>
                </c:pt>
                <c:pt idx="105">
                  <c:v>15.8520567651546</c:v>
                </c:pt>
                <c:pt idx="106">
                  <c:v>16.327723337909106</c:v>
                </c:pt>
                <c:pt idx="107">
                  <c:v>17.57770745061778</c:v>
                </c:pt>
                <c:pt idx="108">
                  <c:v>20.549372098857305</c:v>
                </c:pt>
                <c:pt idx="109">
                  <c:v>20.202600664739649</c:v>
                </c:pt>
                <c:pt idx="110">
                  <c:v>22.237563931940002</c:v>
                </c:pt>
                <c:pt idx="111">
                  <c:v>22.05598588521805</c:v>
                </c:pt>
                <c:pt idx="112">
                  <c:v>22.300495588846147</c:v>
                </c:pt>
                <c:pt idx="113">
                  <c:v>21.652133843085906</c:v>
                </c:pt>
                <c:pt idx="114">
                  <c:v>22.299342134184968</c:v>
                </c:pt>
                <c:pt idx="115">
                  <c:v>22.993188162150346</c:v>
                </c:pt>
                <c:pt idx="116">
                  <c:v>22.892305528182561</c:v>
                </c:pt>
                <c:pt idx="117">
                  <c:v>23.365817042670329</c:v>
                </c:pt>
                <c:pt idx="118">
                  <c:v>24.508523350387264</c:v>
                </c:pt>
                <c:pt idx="119">
                  <c:v>24.065009158893048</c:v>
                </c:pt>
                <c:pt idx="120">
                  <c:v>22.557165476118286</c:v>
                </c:pt>
                <c:pt idx="121">
                  <c:v>23.303564047487768</c:v>
                </c:pt>
                <c:pt idx="122">
                  <c:v>23.073196501978657</c:v>
                </c:pt>
                <c:pt idx="123">
                  <c:v>22.58922109005033</c:v>
                </c:pt>
                <c:pt idx="124">
                  <c:v>21.027116703307087</c:v>
                </c:pt>
                <c:pt idx="125">
                  <c:v>20.216747460282974</c:v>
                </c:pt>
                <c:pt idx="126">
                  <c:v>17.385742625496079</c:v>
                </c:pt>
                <c:pt idx="127">
                  <c:v>14.866175906690572</c:v>
                </c:pt>
                <c:pt idx="128">
                  <c:v>13.101003383654358</c:v>
                </c:pt>
                <c:pt idx="129">
                  <c:v>11.937477151911025</c:v>
                </c:pt>
                <c:pt idx="130">
                  <c:v>8.8417982623914497</c:v>
                </c:pt>
                <c:pt idx="131">
                  <c:v>5.4220419410144132</c:v>
                </c:pt>
                <c:pt idx="132">
                  <c:v>2.1904768927456502</c:v>
                </c:pt>
                <c:pt idx="133">
                  <c:v>-0.52704989919408263</c:v>
                </c:pt>
                <c:pt idx="134">
                  <c:v>-1.9526184641817679</c:v>
                </c:pt>
                <c:pt idx="135">
                  <c:v>-1.7782521955087702</c:v>
                </c:pt>
                <c:pt idx="136">
                  <c:v>-2.4528864841502411</c:v>
                </c:pt>
                <c:pt idx="137">
                  <c:v>-2.4278336227332602</c:v>
                </c:pt>
                <c:pt idx="138">
                  <c:v>-1.5893736601676522</c:v>
                </c:pt>
                <c:pt idx="139">
                  <c:v>-0.89292767494218594</c:v>
                </c:pt>
                <c:pt idx="140">
                  <c:v>-3.0791803615571212E-2</c:v>
                </c:pt>
                <c:pt idx="141">
                  <c:v>-0.59011536331911429</c:v>
                </c:pt>
                <c:pt idx="142">
                  <c:v>1.1015848731126283</c:v>
                </c:pt>
                <c:pt idx="143">
                  <c:v>4.5621068423028106</c:v>
                </c:pt>
                <c:pt idx="144">
                  <c:v>7.8973064036281784</c:v>
                </c:pt>
                <c:pt idx="145">
                  <c:v>9.8998307373812366</c:v>
                </c:pt>
                <c:pt idx="146">
                  <c:v>10.012936899813624</c:v>
                </c:pt>
                <c:pt idx="147">
                  <c:v>10.367058174806388</c:v>
                </c:pt>
                <c:pt idx="148">
                  <c:v>12.031763699425397</c:v>
                </c:pt>
                <c:pt idx="149">
                  <c:v>11.71084035994123</c:v>
                </c:pt>
                <c:pt idx="150">
                  <c:v>11.354260238806702</c:v>
                </c:pt>
                <c:pt idx="151">
                  <c:v>12.315878357299596</c:v>
                </c:pt>
                <c:pt idx="152">
                  <c:v>14.434251881985631</c:v>
                </c:pt>
                <c:pt idx="153">
                  <c:v>17.551713564442011</c:v>
                </c:pt>
                <c:pt idx="154">
                  <c:v>19.275727374478052</c:v>
                </c:pt>
                <c:pt idx="155">
                  <c:v>19.408604476211025</c:v>
                </c:pt>
                <c:pt idx="156">
                  <c:v>21.407067416538268</c:v>
                </c:pt>
                <c:pt idx="157">
                  <c:v>22.557143175761496</c:v>
                </c:pt>
                <c:pt idx="158">
                  <c:v>25.229698787876771</c:v>
                </c:pt>
                <c:pt idx="159">
                  <c:v>24.165219858537739</c:v>
                </c:pt>
                <c:pt idx="160">
                  <c:v>23.160558454618155</c:v>
                </c:pt>
                <c:pt idx="161">
                  <c:v>24.116445259366401</c:v>
                </c:pt>
                <c:pt idx="162">
                  <c:v>24.651117227635552</c:v>
                </c:pt>
                <c:pt idx="163">
                  <c:v>23.867115986366485</c:v>
                </c:pt>
                <c:pt idx="164">
                  <c:v>20.032971286889321</c:v>
                </c:pt>
                <c:pt idx="165">
                  <c:v>16.333933864829731</c:v>
                </c:pt>
                <c:pt idx="166">
                  <c:v>12.409147283128547</c:v>
                </c:pt>
                <c:pt idx="167">
                  <c:v>10.51216926270844</c:v>
                </c:pt>
                <c:pt idx="168">
                  <c:v>7.184470108201424</c:v>
                </c:pt>
                <c:pt idx="169">
                  <c:v>5.2252322676533396</c:v>
                </c:pt>
                <c:pt idx="170">
                  <c:v>2.0633432795943634</c:v>
                </c:pt>
                <c:pt idx="171">
                  <c:v>1.0608047508674758</c:v>
                </c:pt>
                <c:pt idx="172">
                  <c:v>0.28755205207757228</c:v>
                </c:pt>
              </c:numCache>
            </c:numRef>
          </c:val>
          <c:extLst>
            <c:ext xmlns:c16="http://schemas.microsoft.com/office/drawing/2014/chart" uri="{C3380CC4-5D6E-409C-BE32-E72D297353CC}">
              <c16:uniqueId val="{00000001-72C7-4BF6-A20D-DA5BE4D48C90}"/>
            </c:ext>
          </c:extLst>
        </c:ser>
        <c:dLbls>
          <c:showLegendKey val="0"/>
          <c:showVal val="0"/>
          <c:showCatName val="0"/>
          <c:showSerName val="0"/>
          <c:showPercent val="0"/>
          <c:showBubbleSize val="0"/>
        </c:dLbls>
        <c:axId val="881619776"/>
        <c:axId val="1288588608"/>
      </c:areaChart>
      <c:lineChart>
        <c:grouping val="standard"/>
        <c:varyColors val="0"/>
        <c:ser>
          <c:idx val="2"/>
          <c:order val="2"/>
          <c:tx>
            <c:strRef>
              <c:f>'5_ábra_chart'!$L$8</c:f>
              <c:strCache>
                <c:ptCount val="1"/>
                <c:pt idx="0">
                  <c:v>10-year government bond market reference yield (RHS)</c:v>
                </c:pt>
              </c:strCache>
            </c:strRef>
          </c:tx>
          <c:spPr>
            <a:ln w="38100" cap="rnd">
              <a:solidFill>
                <a:srgbClr val="002060"/>
              </a:solidFill>
              <a:round/>
            </a:ln>
            <a:effectLst/>
          </c:spPr>
          <c:marker>
            <c:symbol val="none"/>
          </c:marker>
          <c:dPt>
            <c:idx val="92"/>
            <c:marker>
              <c:symbol val="none"/>
            </c:marker>
            <c:bubble3D val="0"/>
            <c:spPr>
              <a:ln w="38100" cap="rnd">
                <a:noFill/>
                <a:round/>
              </a:ln>
              <a:effectLst/>
            </c:spPr>
            <c:extLst>
              <c:ext xmlns:c16="http://schemas.microsoft.com/office/drawing/2014/chart" uri="{C3380CC4-5D6E-409C-BE32-E72D297353CC}">
                <c16:uniqueId val="{00000003-72C7-4BF6-A20D-DA5BE4D48C90}"/>
              </c:ext>
            </c:extLst>
          </c:dPt>
          <c:cat>
            <c:multiLvlStrRef>
              <c:f>'5_ábra_chart'!$E$10:$F$191</c:f>
              <c:multiLvlStrCache>
                <c:ptCount val="182"/>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89">
                    <c:v>06/2023</c:v>
                  </c:pt>
                  <c:pt idx="97">
                    <c:v>06/2016</c:v>
                  </c:pt>
                  <c:pt idx="103">
                    <c:v>12/2016</c:v>
                  </c:pt>
                  <c:pt idx="109">
                    <c:v>06/2017</c:v>
                  </c:pt>
                  <c:pt idx="115">
                    <c:v>12/2017</c:v>
                  </c:pt>
                  <c:pt idx="121">
                    <c:v>06/2018</c:v>
                  </c:pt>
                  <c:pt idx="127">
                    <c:v>12/2018</c:v>
                  </c:pt>
                  <c:pt idx="133">
                    <c:v>06/2019</c:v>
                  </c:pt>
                  <c:pt idx="139">
                    <c:v>12/2019</c:v>
                  </c:pt>
                  <c:pt idx="145">
                    <c:v>06/2020</c:v>
                  </c:pt>
                  <c:pt idx="151">
                    <c:v>12/2020</c:v>
                  </c:pt>
                  <c:pt idx="157">
                    <c:v>06/2021</c:v>
                  </c:pt>
                  <c:pt idx="163">
                    <c:v>12/2021</c:v>
                  </c:pt>
                  <c:pt idx="169">
                    <c:v>06/2022</c:v>
                  </c:pt>
                  <c:pt idx="175">
                    <c:v>12/2022</c:v>
                  </c:pt>
                  <c:pt idx="181">
                    <c:v>06/2023</c:v>
                  </c:pt>
                </c:lvl>
                <c:lvl>
                  <c:pt idx="0">
                    <c:v>Outside of Budapest</c:v>
                  </c:pt>
                  <c:pt idx="91">
                    <c:v>Budapest</c:v>
                  </c:pt>
                </c:lvl>
              </c:multiLvlStrCache>
            </c:multiLvlStrRef>
          </c:cat>
          <c:val>
            <c:numRef>
              <c:f>'5_ábra_chart'!$L$10:$L$191</c:f>
              <c:numCache>
                <c:formatCode>0.00</c:formatCode>
                <c:ptCount val="182"/>
                <c:pt idx="0">
                  <c:v>3.48</c:v>
                </c:pt>
                <c:pt idx="1">
                  <c:v>3.27</c:v>
                </c:pt>
                <c:pt idx="2">
                  <c:v>2.94</c:v>
                </c:pt>
                <c:pt idx="3">
                  <c:v>3.32</c:v>
                </c:pt>
                <c:pt idx="4">
                  <c:v>3.41</c:v>
                </c:pt>
                <c:pt idx="5">
                  <c:v>3.12</c:v>
                </c:pt>
                <c:pt idx="6">
                  <c:v>2.81</c:v>
                </c:pt>
                <c:pt idx="7">
                  <c:v>2.85</c:v>
                </c:pt>
                <c:pt idx="8">
                  <c:v>2.87</c:v>
                </c:pt>
                <c:pt idx="9">
                  <c:v>2.98</c:v>
                </c:pt>
                <c:pt idx="10">
                  <c:v>3.38</c:v>
                </c:pt>
                <c:pt idx="11">
                  <c:v>3.16</c:v>
                </c:pt>
                <c:pt idx="12">
                  <c:v>3.47</c:v>
                </c:pt>
                <c:pt idx="13">
                  <c:v>3.41</c:v>
                </c:pt>
                <c:pt idx="14">
                  <c:v>3.29</c:v>
                </c:pt>
                <c:pt idx="15">
                  <c:v>3.24</c:v>
                </c:pt>
                <c:pt idx="16">
                  <c:v>3.04</c:v>
                </c:pt>
                <c:pt idx="17">
                  <c:v>3.09</c:v>
                </c:pt>
                <c:pt idx="18">
                  <c:v>3.1</c:v>
                </c:pt>
                <c:pt idx="19">
                  <c:v>2.95</c:v>
                </c:pt>
                <c:pt idx="20">
                  <c:v>2.58</c:v>
                </c:pt>
                <c:pt idx="21">
                  <c:v>2.48</c:v>
                </c:pt>
                <c:pt idx="22">
                  <c:v>2.13</c:v>
                </c:pt>
                <c:pt idx="23">
                  <c:v>2.02</c:v>
                </c:pt>
                <c:pt idx="24">
                  <c:v>2.31</c:v>
                </c:pt>
                <c:pt idx="25">
                  <c:v>2.58</c:v>
                </c:pt>
                <c:pt idx="26">
                  <c:v>2.39</c:v>
                </c:pt>
                <c:pt idx="27">
                  <c:v>2.52</c:v>
                </c:pt>
                <c:pt idx="28">
                  <c:v>3.15</c:v>
                </c:pt>
                <c:pt idx="29">
                  <c:v>3.59</c:v>
                </c:pt>
                <c:pt idx="30">
                  <c:v>3.23</c:v>
                </c:pt>
                <c:pt idx="31">
                  <c:v>3.46</c:v>
                </c:pt>
                <c:pt idx="32">
                  <c:v>3.54</c:v>
                </c:pt>
                <c:pt idx="33">
                  <c:v>3.66</c:v>
                </c:pt>
                <c:pt idx="34">
                  <c:v>3.14</c:v>
                </c:pt>
                <c:pt idx="35">
                  <c:v>3.01</c:v>
                </c:pt>
                <c:pt idx="36">
                  <c:v>2.74</c:v>
                </c:pt>
                <c:pt idx="37">
                  <c:v>2.7</c:v>
                </c:pt>
                <c:pt idx="38">
                  <c:v>2.86</c:v>
                </c:pt>
                <c:pt idx="39">
                  <c:v>3.27</c:v>
                </c:pt>
                <c:pt idx="40">
                  <c:v>2.95</c:v>
                </c:pt>
                <c:pt idx="41">
                  <c:v>2.63</c:v>
                </c:pt>
                <c:pt idx="42">
                  <c:v>2.2799999999999998</c:v>
                </c:pt>
                <c:pt idx="43">
                  <c:v>1.9</c:v>
                </c:pt>
                <c:pt idx="44">
                  <c:v>1.97</c:v>
                </c:pt>
                <c:pt idx="45">
                  <c:v>1.89</c:v>
                </c:pt>
                <c:pt idx="46">
                  <c:v>1.86</c:v>
                </c:pt>
                <c:pt idx="47">
                  <c:v>2.0099999999999998</c:v>
                </c:pt>
                <c:pt idx="48">
                  <c:v>2.0699999999999998</c:v>
                </c:pt>
                <c:pt idx="49">
                  <c:v>2.17</c:v>
                </c:pt>
                <c:pt idx="50">
                  <c:v>2.65</c:v>
                </c:pt>
                <c:pt idx="51">
                  <c:v>1.95</c:v>
                </c:pt>
                <c:pt idx="52">
                  <c:v>1.91</c:v>
                </c:pt>
                <c:pt idx="53">
                  <c:v>2.15</c:v>
                </c:pt>
                <c:pt idx="54">
                  <c:v>2.0699999999999998</c:v>
                </c:pt>
                <c:pt idx="55">
                  <c:v>2.2999999999999998</c:v>
                </c:pt>
                <c:pt idx="56">
                  <c:v>2.4300000000000002</c:v>
                </c:pt>
                <c:pt idx="57">
                  <c:v>2.25</c:v>
                </c:pt>
                <c:pt idx="58">
                  <c:v>2.19</c:v>
                </c:pt>
                <c:pt idx="59">
                  <c:v>2.08</c:v>
                </c:pt>
                <c:pt idx="60">
                  <c:v>2.31</c:v>
                </c:pt>
                <c:pt idx="61">
                  <c:v>2.65</c:v>
                </c:pt>
                <c:pt idx="62">
                  <c:v>2.71</c:v>
                </c:pt>
                <c:pt idx="63">
                  <c:v>2.74</c:v>
                </c:pt>
                <c:pt idx="64">
                  <c:v>2.91</c:v>
                </c:pt>
                <c:pt idx="65">
                  <c:v>2.83</c:v>
                </c:pt>
                <c:pt idx="66">
                  <c:v>2.86</c:v>
                </c:pt>
                <c:pt idx="67">
                  <c:v>2.93</c:v>
                </c:pt>
                <c:pt idx="68">
                  <c:v>3.23</c:v>
                </c:pt>
                <c:pt idx="69">
                  <c:v>3.92</c:v>
                </c:pt>
                <c:pt idx="70">
                  <c:v>4.33</c:v>
                </c:pt>
                <c:pt idx="71">
                  <c:v>4.51</c:v>
                </c:pt>
                <c:pt idx="72">
                  <c:v>4.88</c:v>
                </c:pt>
                <c:pt idx="73">
                  <c:v>5.24</c:v>
                </c:pt>
                <c:pt idx="74">
                  <c:v>5.9</c:v>
                </c:pt>
                <c:pt idx="75">
                  <c:v>6.86</c:v>
                </c:pt>
                <c:pt idx="76">
                  <c:v>7.16</c:v>
                </c:pt>
                <c:pt idx="77">
                  <c:v>8.01</c:v>
                </c:pt>
                <c:pt idx="78">
                  <c:v>8.17</c:v>
                </c:pt>
                <c:pt idx="79">
                  <c:v>8.83</c:v>
                </c:pt>
                <c:pt idx="80">
                  <c:v>9.7799999999999994</c:v>
                </c:pt>
                <c:pt idx="81">
                  <c:v>10.08</c:v>
                </c:pt>
                <c:pt idx="82">
                  <c:v>8.18</c:v>
                </c:pt>
                <c:pt idx="83">
                  <c:v>8.98</c:v>
                </c:pt>
                <c:pt idx="84">
                  <c:v>7.95</c:v>
                </c:pt>
                <c:pt idx="85">
                  <c:v>8.5500000000000007</c:v>
                </c:pt>
                <c:pt idx="86">
                  <c:v>8.44</c:v>
                </c:pt>
                <c:pt idx="87">
                  <c:v>7.78</c:v>
                </c:pt>
                <c:pt idx="88">
                  <c:v>7.89</c:v>
                </c:pt>
                <c:pt idx="89">
                  <c:v>6.98</c:v>
                </c:pt>
                <c:pt idx="92">
                  <c:v>3.48</c:v>
                </c:pt>
                <c:pt idx="93">
                  <c:v>3.27</c:v>
                </c:pt>
                <c:pt idx="94">
                  <c:v>2.94</c:v>
                </c:pt>
                <c:pt idx="95">
                  <c:v>3.32</c:v>
                </c:pt>
                <c:pt idx="96">
                  <c:v>3.41</c:v>
                </c:pt>
                <c:pt idx="97">
                  <c:v>3.12</c:v>
                </c:pt>
                <c:pt idx="98">
                  <c:v>2.81</c:v>
                </c:pt>
                <c:pt idx="99">
                  <c:v>2.85</c:v>
                </c:pt>
                <c:pt idx="100">
                  <c:v>2.87</c:v>
                </c:pt>
                <c:pt idx="101">
                  <c:v>2.98</c:v>
                </c:pt>
                <c:pt idx="102">
                  <c:v>3.38</c:v>
                </c:pt>
                <c:pt idx="103">
                  <c:v>3.16</c:v>
                </c:pt>
                <c:pt idx="104">
                  <c:v>3.47</c:v>
                </c:pt>
                <c:pt idx="105">
                  <c:v>3.41</c:v>
                </c:pt>
                <c:pt idx="106">
                  <c:v>3.29</c:v>
                </c:pt>
                <c:pt idx="107">
                  <c:v>3.24</c:v>
                </c:pt>
                <c:pt idx="108">
                  <c:v>3.04</c:v>
                </c:pt>
                <c:pt idx="109">
                  <c:v>3.09</c:v>
                </c:pt>
                <c:pt idx="110">
                  <c:v>3.1</c:v>
                </c:pt>
                <c:pt idx="111">
                  <c:v>2.95</c:v>
                </c:pt>
                <c:pt idx="112">
                  <c:v>2.58</c:v>
                </c:pt>
                <c:pt idx="113">
                  <c:v>2.48</c:v>
                </c:pt>
                <c:pt idx="114">
                  <c:v>2.13</c:v>
                </c:pt>
                <c:pt idx="115">
                  <c:v>2.02</c:v>
                </c:pt>
                <c:pt idx="116">
                  <c:v>2.31</c:v>
                </c:pt>
                <c:pt idx="117">
                  <c:v>2.58</c:v>
                </c:pt>
                <c:pt idx="118">
                  <c:v>2.39</c:v>
                </c:pt>
                <c:pt idx="119">
                  <c:v>2.52</c:v>
                </c:pt>
                <c:pt idx="120">
                  <c:v>3.15</c:v>
                </c:pt>
                <c:pt idx="121">
                  <c:v>3.59</c:v>
                </c:pt>
                <c:pt idx="122">
                  <c:v>3.23</c:v>
                </c:pt>
                <c:pt idx="123">
                  <c:v>3.46</c:v>
                </c:pt>
                <c:pt idx="124">
                  <c:v>3.54</c:v>
                </c:pt>
                <c:pt idx="125">
                  <c:v>3.66</c:v>
                </c:pt>
                <c:pt idx="126">
                  <c:v>3.14</c:v>
                </c:pt>
                <c:pt idx="127">
                  <c:v>3.01</c:v>
                </c:pt>
                <c:pt idx="128">
                  <c:v>2.74</c:v>
                </c:pt>
                <c:pt idx="129">
                  <c:v>2.7</c:v>
                </c:pt>
                <c:pt idx="130">
                  <c:v>2.86</c:v>
                </c:pt>
                <c:pt idx="131">
                  <c:v>3.27</c:v>
                </c:pt>
                <c:pt idx="132">
                  <c:v>2.95</c:v>
                </c:pt>
                <c:pt idx="133">
                  <c:v>2.63</c:v>
                </c:pt>
                <c:pt idx="134">
                  <c:v>2.2799999999999998</c:v>
                </c:pt>
                <c:pt idx="135">
                  <c:v>1.9</c:v>
                </c:pt>
                <c:pt idx="136">
                  <c:v>1.97</c:v>
                </c:pt>
                <c:pt idx="137">
                  <c:v>1.89</c:v>
                </c:pt>
                <c:pt idx="138">
                  <c:v>1.86</c:v>
                </c:pt>
                <c:pt idx="139">
                  <c:v>2.0099999999999998</c:v>
                </c:pt>
                <c:pt idx="140">
                  <c:v>2.0699999999999998</c:v>
                </c:pt>
                <c:pt idx="141">
                  <c:v>2.17</c:v>
                </c:pt>
                <c:pt idx="142">
                  <c:v>2.65</c:v>
                </c:pt>
                <c:pt idx="143">
                  <c:v>1.95</c:v>
                </c:pt>
                <c:pt idx="144">
                  <c:v>1.91</c:v>
                </c:pt>
                <c:pt idx="145">
                  <c:v>2.15</c:v>
                </c:pt>
                <c:pt idx="146">
                  <c:v>2.0699999999999998</c:v>
                </c:pt>
                <c:pt idx="147">
                  <c:v>2.2999999999999998</c:v>
                </c:pt>
                <c:pt idx="148">
                  <c:v>2.4300000000000002</c:v>
                </c:pt>
                <c:pt idx="149">
                  <c:v>2.25</c:v>
                </c:pt>
                <c:pt idx="150">
                  <c:v>2.19</c:v>
                </c:pt>
                <c:pt idx="151">
                  <c:v>2.08</c:v>
                </c:pt>
                <c:pt idx="152">
                  <c:v>2.31</c:v>
                </c:pt>
                <c:pt idx="153">
                  <c:v>2.65</c:v>
                </c:pt>
                <c:pt idx="154">
                  <c:v>2.71</c:v>
                </c:pt>
                <c:pt idx="155">
                  <c:v>2.74</c:v>
                </c:pt>
                <c:pt idx="156">
                  <c:v>2.91</c:v>
                </c:pt>
                <c:pt idx="157">
                  <c:v>2.83</c:v>
                </c:pt>
                <c:pt idx="158">
                  <c:v>2.86</c:v>
                </c:pt>
                <c:pt idx="159">
                  <c:v>2.93</c:v>
                </c:pt>
                <c:pt idx="160">
                  <c:v>3.23</c:v>
                </c:pt>
                <c:pt idx="161">
                  <c:v>3.92</c:v>
                </c:pt>
                <c:pt idx="162">
                  <c:v>4.33</c:v>
                </c:pt>
                <c:pt idx="163">
                  <c:v>4.51</c:v>
                </c:pt>
                <c:pt idx="164">
                  <c:v>4.88</c:v>
                </c:pt>
                <c:pt idx="165">
                  <c:v>5.24</c:v>
                </c:pt>
                <c:pt idx="166">
                  <c:v>5.9</c:v>
                </c:pt>
                <c:pt idx="167">
                  <c:v>6.86</c:v>
                </c:pt>
                <c:pt idx="168">
                  <c:v>7.16</c:v>
                </c:pt>
                <c:pt idx="169">
                  <c:v>8.01</c:v>
                </c:pt>
                <c:pt idx="170">
                  <c:v>8.17</c:v>
                </c:pt>
                <c:pt idx="171">
                  <c:v>8.83</c:v>
                </c:pt>
                <c:pt idx="172">
                  <c:v>9.7799999999999994</c:v>
                </c:pt>
                <c:pt idx="173">
                  <c:v>10.08</c:v>
                </c:pt>
                <c:pt idx="174">
                  <c:v>8.18</c:v>
                </c:pt>
                <c:pt idx="175">
                  <c:v>8.98</c:v>
                </c:pt>
                <c:pt idx="176">
                  <c:v>7.95</c:v>
                </c:pt>
                <c:pt idx="177">
                  <c:v>8.5500000000000007</c:v>
                </c:pt>
                <c:pt idx="178">
                  <c:v>8.44</c:v>
                </c:pt>
                <c:pt idx="179">
                  <c:v>7.78</c:v>
                </c:pt>
                <c:pt idx="180">
                  <c:v>7.89</c:v>
                </c:pt>
                <c:pt idx="181">
                  <c:v>6.98</c:v>
                </c:pt>
              </c:numCache>
            </c:numRef>
          </c:val>
          <c:smooth val="0"/>
          <c:extLst>
            <c:ext xmlns:c16="http://schemas.microsoft.com/office/drawing/2014/chart" uri="{C3380CC4-5D6E-409C-BE32-E72D297353CC}">
              <c16:uniqueId val="{00000004-72C7-4BF6-A20D-DA5BE4D48C90}"/>
            </c:ext>
          </c:extLst>
        </c:ser>
        <c:dLbls>
          <c:showLegendKey val="0"/>
          <c:showVal val="0"/>
          <c:showCatName val="0"/>
          <c:showSerName val="0"/>
          <c:showPercent val="0"/>
          <c:showBubbleSize val="0"/>
        </c:dLbls>
        <c:marker val="1"/>
        <c:smooth val="0"/>
        <c:axId val="1299735504"/>
        <c:axId val="1288591488"/>
      </c:lineChart>
      <c:catAx>
        <c:axId val="8816197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8588608"/>
        <c:crosses val="autoZero"/>
        <c:auto val="1"/>
        <c:lblAlgn val="ctr"/>
        <c:lblOffset val="100"/>
        <c:tickLblSkip val="1"/>
        <c:noMultiLvlLbl val="0"/>
      </c:catAx>
      <c:valAx>
        <c:axId val="1288588608"/>
        <c:scaling>
          <c:orientation val="minMax"/>
          <c:max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780388129913195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619776"/>
        <c:crosses val="autoZero"/>
        <c:crossBetween val="between"/>
      </c:valAx>
      <c:valAx>
        <c:axId val="1288591488"/>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96092335232118"/>
              <c:y val="2.44988994572619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9735504"/>
        <c:crosses val="max"/>
        <c:crossBetween val="between"/>
        <c:majorUnit val="5"/>
      </c:valAx>
      <c:catAx>
        <c:axId val="1299735504"/>
        <c:scaling>
          <c:orientation val="minMax"/>
        </c:scaling>
        <c:delete val="1"/>
        <c:axPos val="b"/>
        <c:numFmt formatCode="General" sourceLinked="1"/>
        <c:majorTickMark val="out"/>
        <c:minorTickMark val="none"/>
        <c:tickLblPos val="nextTo"/>
        <c:crossAx val="1288591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949034617603954E-2"/>
          <c:y val="0.85280393941593413"/>
          <c:w val="0.8154739319769686"/>
          <c:h val="0.13759259259259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areaChart>
        <c:grouping val="stacked"/>
        <c:varyColors val="0"/>
        <c:ser>
          <c:idx val="0"/>
          <c:order val="0"/>
          <c:tx>
            <c:strRef>
              <c:f>'5_ábra_chart'!$J$9</c:f>
              <c:strCache>
                <c:ptCount val="1"/>
                <c:pt idx="0">
                  <c:v>Éves bérbeadási hozam</c:v>
                </c:pt>
              </c:strCache>
            </c:strRef>
          </c:tx>
          <c:spPr>
            <a:solidFill>
              <a:schemeClr val="tx2">
                <a:lumMod val="25000"/>
                <a:lumOff val="75000"/>
              </a:schemeClr>
            </a:solidFill>
            <a:ln>
              <a:solidFill>
                <a:sysClr val="windowText" lastClr="000000">
                  <a:lumMod val="100000"/>
                </a:sysClr>
              </a:solidFill>
            </a:ln>
            <a:effectLst/>
          </c:spPr>
          <c:cat>
            <c:multiLvlStrRef>
              <c:f>'5_ábra_chart'!$G$10:$H$191</c:f>
              <c:multiLvlStrCache>
                <c:ptCount val="182"/>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89">
                    <c:v>2023. jún</c:v>
                  </c:pt>
                  <c:pt idx="97">
                    <c:v>2016. jún</c:v>
                  </c:pt>
                  <c:pt idx="103">
                    <c:v>2016. dec</c:v>
                  </c:pt>
                  <c:pt idx="109">
                    <c:v>2017. jún</c:v>
                  </c:pt>
                  <c:pt idx="115">
                    <c:v>2017. dec</c:v>
                  </c:pt>
                  <c:pt idx="121">
                    <c:v>2018. jún</c:v>
                  </c:pt>
                  <c:pt idx="127">
                    <c:v>2018. dec</c:v>
                  </c:pt>
                  <c:pt idx="133">
                    <c:v>2019. jún</c:v>
                  </c:pt>
                  <c:pt idx="139">
                    <c:v>2019. dec</c:v>
                  </c:pt>
                  <c:pt idx="145">
                    <c:v>2020. jún</c:v>
                  </c:pt>
                  <c:pt idx="151">
                    <c:v>2020. dec</c:v>
                  </c:pt>
                  <c:pt idx="157">
                    <c:v>2021. jún</c:v>
                  </c:pt>
                  <c:pt idx="163">
                    <c:v>2021. dec</c:v>
                  </c:pt>
                  <c:pt idx="169">
                    <c:v>2022. jún</c:v>
                  </c:pt>
                  <c:pt idx="175">
                    <c:v>2022. dec</c:v>
                  </c:pt>
                  <c:pt idx="181">
                    <c:v>2023. jún</c:v>
                  </c:pt>
                </c:lvl>
                <c:lvl>
                  <c:pt idx="0">
                    <c:v>Budapesten kívül</c:v>
                  </c:pt>
                  <c:pt idx="91">
                    <c:v>Budapest</c:v>
                  </c:pt>
                </c:lvl>
              </c:multiLvlStrCache>
            </c:multiLvlStrRef>
          </c:cat>
          <c:val>
            <c:numRef>
              <c:f>'5_ábra_chart'!$J$10:$J$191</c:f>
              <c:numCache>
                <c:formatCode>0.00</c:formatCode>
                <c:ptCount val="182"/>
                <c:pt idx="0">
                  <c:v>10.433128733767294</c:v>
                </c:pt>
                <c:pt idx="1">
                  <c:v>10.253302637865254</c:v>
                </c:pt>
                <c:pt idx="2">
                  <c:v>10.128739565554099</c:v>
                </c:pt>
                <c:pt idx="3">
                  <c:v>10.123136043031979</c:v>
                </c:pt>
                <c:pt idx="4">
                  <c:v>9.9825500829044138</c:v>
                </c:pt>
                <c:pt idx="5">
                  <c:v>10.00530539015187</c:v>
                </c:pt>
                <c:pt idx="6">
                  <c:v>10.01370488809243</c:v>
                </c:pt>
                <c:pt idx="7">
                  <c:v>10.207369788393036</c:v>
                </c:pt>
                <c:pt idx="8">
                  <c:v>10.173228039255335</c:v>
                </c:pt>
                <c:pt idx="9">
                  <c:v>9.9191324077641649</c:v>
                </c:pt>
                <c:pt idx="10">
                  <c:v>9.7956115249338449</c:v>
                </c:pt>
                <c:pt idx="11">
                  <c:v>9.776403646991163</c:v>
                </c:pt>
                <c:pt idx="12">
                  <c:v>9.7821230626062476</c:v>
                </c:pt>
                <c:pt idx="13">
                  <c:v>9.7570434323351751</c:v>
                </c:pt>
                <c:pt idx="14">
                  <c:v>9.6325677372907119</c:v>
                </c:pt>
                <c:pt idx="15">
                  <c:v>9.604578037323579</c:v>
                </c:pt>
                <c:pt idx="16">
                  <c:v>9.6077284733664872</c:v>
                </c:pt>
                <c:pt idx="17">
                  <c:v>9.5496162270735745</c:v>
                </c:pt>
                <c:pt idx="18">
                  <c:v>9.7014533315263378</c:v>
                </c:pt>
                <c:pt idx="19">
                  <c:v>9.7910011588296779</c:v>
                </c:pt>
                <c:pt idx="20">
                  <c:v>9.648041077248088</c:v>
                </c:pt>
                <c:pt idx="21">
                  <c:v>9.631770033023944</c:v>
                </c:pt>
                <c:pt idx="22">
                  <c:v>9.4800019558745436</c:v>
                </c:pt>
                <c:pt idx="23">
                  <c:v>9.4329114725785583</c:v>
                </c:pt>
                <c:pt idx="24">
                  <c:v>9.3185323966666775</c:v>
                </c:pt>
                <c:pt idx="25">
                  <c:v>9.2900274690912603</c:v>
                </c:pt>
                <c:pt idx="26">
                  <c:v>9.1259137011944844</c:v>
                </c:pt>
                <c:pt idx="27">
                  <c:v>9.1040891428186068</c:v>
                </c:pt>
                <c:pt idx="28">
                  <c:v>9.0056154921804641</c:v>
                </c:pt>
                <c:pt idx="29">
                  <c:v>8.9783717344812519</c:v>
                </c:pt>
                <c:pt idx="30">
                  <c:v>9.0516722792926316</c:v>
                </c:pt>
                <c:pt idx="31">
                  <c:v>9.0225439616561438</c:v>
                </c:pt>
                <c:pt idx="32">
                  <c:v>8.9578799710704615</c:v>
                </c:pt>
                <c:pt idx="33">
                  <c:v>8.7799814943111105</c:v>
                </c:pt>
                <c:pt idx="34">
                  <c:v>8.6473187748483635</c:v>
                </c:pt>
                <c:pt idx="35">
                  <c:v>8.7310815206010997</c:v>
                </c:pt>
                <c:pt idx="36">
                  <c:v>8.7501516030835305</c:v>
                </c:pt>
                <c:pt idx="37">
                  <c:v>8.7620534140448036</c:v>
                </c:pt>
                <c:pt idx="38">
                  <c:v>8.5689033526449112</c:v>
                </c:pt>
                <c:pt idx="39">
                  <c:v>8.4457472730187693</c:v>
                </c:pt>
                <c:pt idx="40">
                  <c:v>8.3471353595261828</c:v>
                </c:pt>
                <c:pt idx="41">
                  <c:v>8.4440239303317224</c:v>
                </c:pt>
                <c:pt idx="42">
                  <c:v>8.4109589098377366</c:v>
                </c:pt>
                <c:pt idx="43">
                  <c:v>8.5643246586380695</c:v>
                </c:pt>
                <c:pt idx="44">
                  <c:v>8.3453010281064319</c:v>
                </c:pt>
                <c:pt idx="45">
                  <c:v>8.3246078046604648</c:v>
                </c:pt>
                <c:pt idx="46">
                  <c:v>8.4350646584129709</c:v>
                </c:pt>
                <c:pt idx="47">
                  <c:v>8.3428830178114204</c:v>
                </c:pt>
                <c:pt idx="48">
                  <c:v>8.5087170155332146</c:v>
                </c:pt>
                <c:pt idx="49">
                  <c:v>8.2438756423061488</c:v>
                </c:pt>
                <c:pt idx="50">
                  <c:v>7.8025043512654584</c:v>
                </c:pt>
                <c:pt idx="51">
                  <c:v>7.5461069977903845</c:v>
                </c:pt>
                <c:pt idx="52">
                  <c:v>7.8656168547163894</c:v>
                </c:pt>
                <c:pt idx="53">
                  <c:v>7.8299101336270827</c:v>
                </c:pt>
                <c:pt idx="54">
                  <c:v>7.8143262697708122</c:v>
                </c:pt>
                <c:pt idx="55">
                  <c:v>7.588905182799353</c:v>
                </c:pt>
                <c:pt idx="56">
                  <c:v>7.4043549729437359</c:v>
                </c:pt>
                <c:pt idx="57">
                  <c:v>7.1529907248593583</c:v>
                </c:pt>
                <c:pt idx="58">
                  <c:v>6.9758590228093</c:v>
                </c:pt>
                <c:pt idx="59">
                  <c:v>6.8936719087559268</c:v>
                </c:pt>
                <c:pt idx="60">
                  <c:v>6.8411990402160558</c:v>
                </c:pt>
                <c:pt idx="61">
                  <c:v>6.8451592849294665</c:v>
                </c:pt>
                <c:pt idx="62">
                  <c:v>6.6924620894006681</c:v>
                </c:pt>
                <c:pt idx="63">
                  <c:v>6.5904411889969596</c:v>
                </c:pt>
                <c:pt idx="64">
                  <c:v>6.5775381122419398</c:v>
                </c:pt>
                <c:pt idx="65">
                  <c:v>6.5996536270161057</c:v>
                </c:pt>
                <c:pt idx="66">
                  <c:v>6.7583530884343146</c:v>
                </c:pt>
                <c:pt idx="67">
                  <c:v>6.7329783761084423</c:v>
                </c:pt>
                <c:pt idx="68">
                  <c:v>6.7031730713526692</c:v>
                </c:pt>
                <c:pt idx="69">
                  <c:v>6.607007319694234</c:v>
                </c:pt>
                <c:pt idx="70">
                  <c:v>6.5456720580654837</c:v>
                </c:pt>
                <c:pt idx="71">
                  <c:v>6.4575786381624329</c:v>
                </c:pt>
                <c:pt idx="72">
                  <c:v>6.40810703089684</c:v>
                </c:pt>
                <c:pt idx="73">
                  <c:v>6.3436947644613095</c:v>
                </c:pt>
                <c:pt idx="74">
                  <c:v>6.3278495205114167</c:v>
                </c:pt>
                <c:pt idx="75">
                  <c:v>6.3413691012247586</c:v>
                </c:pt>
                <c:pt idx="76">
                  <c:v>6.3588527845900771</c:v>
                </c:pt>
                <c:pt idx="77">
                  <c:v>6.4586683420546827</c:v>
                </c:pt>
                <c:pt idx="78">
                  <c:v>6.4957005102181293</c:v>
                </c:pt>
                <c:pt idx="79">
                  <c:v>6.5570677407894502</c:v>
                </c:pt>
                <c:pt idx="80">
                  <c:v>6.5394572086894112</c:v>
                </c:pt>
                <c:pt idx="81">
                  <c:v>6.5183878351677311</c:v>
                </c:pt>
                <c:pt idx="82">
                  <c:v>6.5952157857488123</c:v>
                </c:pt>
                <c:pt idx="83">
                  <c:v>6.5750470359454152</c:v>
                </c:pt>
                <c:pt idx="84">
                  <c:v>6.722721372500021</c:v>
                </c:pt>
                <c:pt idx="85">
                  <c:v>6.861847447428242</c:v>
                </c:pt>
                <c:pt idx="86">
                  <c:v>6.6182997305031712</c:v>
                </c:pt>
                <c:pt idx="87">
                  <c:v>7.1287085183955154</c:v>
                </c:pt>
                <c:pt idx="88">
                  <c:v>7.1391358406327834</c:v>
                </c:pt>
                <c:pt idx="89">
                  <c:v>6.8451899865403636</c:v>
                </c:pt>
                <c:pt idx="92">
                  <c:v>8.4566219273845693</c:v>
                </c:pt>
                <c:pt idx="93">
                  <c:v>8.2732993565874011</c:v>
                </c:pt>
                <c:pt idx="94">
                  <c:v>8.1433193586317891</c:v>
                </c:pt>
                <c:pt idx="95">
                  <c:v>8.0487326853669003</c:v>
                </c:pt>
                <c:pt idx="96">
                  <c:v>7.9128012120688123</c:v>
                </c:pt>
                <c:pt idx="97">
                  <c:v>7.8675504607797579</c:v>
                </c:pt>
                <c:pt idx="98">
                  <c:v>7.8435796912553908</c:v>
                </c:pt>
                <c:pt idx="99">
                  <c:v>7.9626656046152959</c:v>
                </c:pt>
                <c:pt idx="100">
                  <c:v>7.9378149855398954</c:v>
                </c:pt>
                <c:pt idx="101">
                  <c:v>7.7435850612852795</c:v>
                </c:pt>
                <c:pt idx="102">
                  <c:v>7.6626146324861688</c:v>
                </c:pt>
                <c:pt idx="103">
                  <c:v>7.6371867345918902</c:v>
                </c:pt>
                <c:pt idx="104">
                  <c:v>7.5750417995497354</c:v>
                </c:pt>
                <c:pt idx="105">
                  <c:v>7.5008373863403657</c:v>
                </c:pt>
                <c:pt idx="106">
                  <c:v>7.3662905399645453</c:v>
                </c:pt>
                <c:pt idx="107">
                  <c:v>7.3003376136854783</c:v>
                </c:pt>
                <c:pt idx="108">
                  <c:v>7.3905902419442642</c:v>
                </c:pt>
                <c:pt idx="109">
                  <c:v>7.3152728550074722</c:v>
                </c:pt>
                <c:pt idx="110">
                  <c:v>7.5485925235233005</c:v>
                </c:pt>
                <c:pt idx="111">
                  <c:v>7.5291291254055537</c:v>
                </c:pt>
                <c:pt idx="112">
                  <c:v>7.3485803340003848</c:v>
                </c:pt>
                <c:pt idx="113">
                  <c:v>7.1866653307419339</c:v>
                </c:pt>
                <c:pt idx="114">
                  <c:v>7.0847583733516988</c:v>
                </c:pt>
                <c:pt idx="115">
                  <c:v>7.0837895221875087</c:v>
                </c:pt>
                <c:pt idx="116">
                  <c:v>6.973767001796169</c:v>
                </c:pt>
                <c:pt idx="117">
                  <c:v>6.9063518314121177</c:v>
                </c:pt>
                <c:pt idx="118">
                  <c:v>6.8175222531756949</c:v>
                </c:pt>
                <c:pt idx="119">
                  <c:v>6.7024658156328547</c:v>
                </c:pt>
                <c:pt idx="120">
                  <c:v>6.6194900402652852</c:v>
                </c:pt>
                <c:pt idx="121">
                  <c:v>6.6021177731454479</c:v>
                </c:pt>
                <c:pt idx="122">
                  <c:v>6.655879957533287</c:v>
                </c:pt>
                <c:pt idx="123">
                  <c:v>6.6307315524228816</c:v>
                </c:pt>
                <c:pt idx="124">
                  <c:v>6.5665628876214504</c:v>
                </c:pt>
                <c:pt idx="125">
                  <c:v>6.4157677605056822</c:v>
                </c:pt>
                <c:pt idx="126">
                  <c:v>6.3206374582882852</c:v>
                </c:pt>
                <c:pt idx="127">
                  <c:v>6.3107017536986003</c:v>
                </c:pt>
                <c:pt idx="128">
                  <c:v>6.2767580192344363</c:v>
                </c:pt>
                <c:pt idx="129">
                  <c:v>6.235090942519153</c:v>
                </c:pt>
                <c:pt idx="130">
                  <c:v>6.0409380544510531</c:v>
                </c:pt>
                <c:pt idx="131">
                  <c:v>5.9270769954574147</c:v>
                </c:pt>
                <c:pt idx="132">
                  <c:v>5.8884810871431572</c:v>
                </c:pt>
                <c:pt idx="133">
                  <c:v>5.930219699356833</c:v>
                </c:pt>
                <c:pt idx="134">
                  <c:v>5.8731323897136782</c:v>
                </c:pt>
                <c:pt idx="135">
                  <c:v>5.9933658487992574</c:v>
                </c:pt>
                <c:pt idx="136">
                  <c:v>5.7976083994297962</c:v>
                </c:pt>
                <c:pt idx="137">
                  <c:v>5.8085405530418646</c:v>
                </c:pt>
                <c:pt idx="138">
                  <c:v>5.8577647551750669</c:v>
                </c:pt>
                <c:pt idx="139">
                  <c:v>5.9037699084459465</c:v>
                </c:pt>
                <c:pt idx="140">
                  <c:v>6.0573950516271697</c:v>
                </c:pt>
                <c:pt idx="141">
                  <c:v>5.8866894703651429</c:v>
                </c:pt>
                <c:pt idx="142">
                  <c:v>5.493097521742218</c:v>
                </c:pt>
                <c:pt idx="143">
                  <c:v>5.2542954545905252</c:v>
                </c:pt>
                <c:pt idx="144">
                  <c:v>5.5521317107702721</c:v>
                </c:pt>
                <c:pt idx="145">
                  <c:v>5.4737115236630691</c:v>
                </c:pt>
                <c:pt idx="146">
                  <c:v>5.6163695516097398</c:v>
                </c:pt>
                <c:pt idx="147">
                  <c:v>5.4818600475451724</c:v>
                </c:pt>
                <c:pt idx="148">
                  <c:v>5.4443099106192232</c:v>
                </c:pt>
                <c:pt idx="149">
                  <c:v>5.2835150856119117</c:v>
                </c:pt>
                <c:pt idx="150">
                  <c:v>5.1755066540730166</c:v>
                </c:pt>
                <c:pt idx="151">
                  <c:v>5.1067679315383012</c:v>
                </c:pt>
                <c:pt idx="152">
                  <c:v>5.0722479146757369</c:v>
                </c:pt>
                <c:pt idx="153">
                  <c:v>5.0927629659480491</c:v>
                </c:pt>
                <c:pt idx="154">
                  <c:v>5.0342031702180554</c:v>
                </c:pt>
                <c:pt idx="155">
                  <c:v>4.9762023770686303</c:v>
                </c:pt>
                <c:pt idx="156">
                  <c:v>4.9486654841758844</c:v>
                </c:pt>
                <c:pt idx="157">
                  <c:v>4.9862527494651632</c:v>
                </c:pt>
                <c:pt idx="158">
                  <c:v>5.0966791462408647</c:v>
                </c:pt>
                <c:pt idx="159">
                  <c:v>5.1062212154063165</c:v>
                </c:pt>
                <c:pt idx="160">
                  <c:v>5.0498051297725794</c:v>
                </c:pt>
                <c:pt idx="161">
                  <c:v>5.1043966750681635</c:v>
                </c:pt>
                <c:pt idx="162">
                  <c:v>5.1374949416097087</c:v>
                </c:pt>
                <c:pt idx="163">
                  <c:v>5.1230470225178628</c:v>
                </c:pt>
                <c:pt idx="164">
                  <c:v>5.1297791189114825</c:v>
                </c:pt>
                <c:pt idx="165">
                  <c:v>5.0482834374747148</c:v>
                </c:pt>
                <c:pt idx="166">
                  <c:v>5.0225763002920747</c:v>
                </c:pt>
                <c:pt idx="167">
                  <c:v>4.9928330708534059</c:v>
                </c:pt>
                <c:pt idx="168">
                  <c:v>4.9501717219643862</c:v>
                </c:pt>
                <c:pt idx="169">
                  <c:v>5.0457552305129534</c:v>
                </c:pt>
                <c:pt idx="170">
                  <c:v>5.0751708352495495</c:v>
                </c:pt>
                <c:pt idx="171">
                  <c:v>5.1340716583656789</c:v>
                </c:pt>
                <c:pt idx="172">
                  <c:v>5.0942698636307151</c:v>
                </c:pt>
                <c:pt idx="173">
                  <c:v>5.0652318455105778</c:v>
                </c:pt>
                <c:pt idx="174">
                  <c:v>5.087752265423835</c:v>
                </c:pt>
                <c:pt idx="175">
                  <c:v>5.042081880939361</c:v>
                </c:pt>
                <c:pt idx="176">
                  <c:v>5.2996427927334615</c:v>
                </c:pt>
                <c:pt idx="177">
                  <c:v>5.2777159109904419</c:v>
                </c:pt>
                <c:pt idx="178">
                  <c:v>5.4156427553953908</c:v>
                </c:pt>
                <c:pt idx="179">
                  <c:v>5.4901537098345363</c:v>
                </c:pt>
                <c:pt idx="180">
                  <c:v>5.5307622000179695</c:v>
                </c:pt>
                <c:pt idx="181">
                  <c:v>5.5444456039104555</c:v>
                </c:pt>
              </c:numCache>
            </c:numRef>
          </c:val>
          <c:extLst>
            <c:ext xmlns:c16="http://schemas.microsoft.com/office/drawing/2014/chart" uri="{C3380CC4-5D6E-409C-BE32-E72D297353CC}">
              <c16:uniqueId val="{00000000-4983-4E0D-9AA2-C24061DD7CE9}"/>
            </c:ext>
          </c:extLst>
        </c:ser>
        <c:ser>
          <c:idx val="1"/>
          <c:order val="1"/>
          <c:tx>
            <c:strRef>
              <c:f>'5_ábra_chart'!$K$9</c:f>
              <c:strCache>
                <c:ptCount val="1"/>
                <c:pt idx="0">
                  <c:v>A lakásárak éves változása a következő 1 évben</c:v>
                </c:pt>
              </c:strCache>
            </c:strRef>
          </c:tx>
          <c:spPr>
            <a:solidFill>
              <a:srgbClr val="FB7D92"/>
            </a:solidFill>
            <a:ln>
              <a:solidFill>
                <a:sysClr val="windowText" lastClr="000000">
                  <a:lumMod val="100000"/>
                </a:sysClr>
              </a:solidFill>
            </a:ln>
            <a:effectLst/>
          </c:spPr>
          <c:cat>
            <c:multiLvlStrRef>
              <c:f>'5_ábra_chart'!$G$10:$H$191</c:f>
              <c:multiLvlStrCache>
                <c:ptCount val="182"/>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89">
                    <c:v>2023. jún</c:v>
                  </c:pt>
                  <c:pt idx="97">
                    <c:v>2016. jún</c:v>
                  </c:pt>
                  <c:pt idx="103">
                    <c:v>2016. dec</c:v>
                  </c:pt>
                  <c:pt idx="109">
                    <c:v>2017. jún</c:v>
                  </c:pt>
                  <c:pt idx="115">
                    <c:v>2017. dec</c:v>
                  </c:pt>
                  <c:pt idx="121">
                    <c:v>2018. jún</c:v>
                  </c:pt>
                  <c:pt idx="127">
                    <c:v>2018. dec</c:v>
                  </c:pt>
                  <c:pt idx="133">
                    <c:v>2019. jún</c:v>
                  </c:pt>
                  <c:pt idx="139">
                    <c:v>2019. dec</c:v>
                  </c:pt>
                  <c:pt idx="145">
                    <c:v>2020. jún</c:v>
                  </c:pt>
                  <c:pt idx="151">
                    <c:v>2020. dec</c:v>
                  </c:pt>
                  <c:pt idx="157">
                    <c:v>2021. jún</c:v>
                  </c:pt>
                  <c:pt idx="163">
                    <c:v>2021. dec</c:v>
                  </c:pt>
                  <c:pt idx="169">
                    <c:v>2022. jún</c:v>
                  </c:pt>
                  <c:pt idx="175">
                    <c:v>2022. dec</c:v>
                  </c:pt>
                  <c:pt idx="181">
                    <c:v>2023. jún</c:v>
                  </c:pt>
                </c:lvl>
                <c:lvl>
                  <c:pt idx="0">
                    <c:v>Budapesten kívül</c:v>
                  </c:pt>
                  <c:pt idx="91">
                    <c:v>Budapest</c:v>
                  </c:pt>
                </c:lvl>
              </c:multiLvlStrCache>
            </c:multiLvlStrRef>
          </c:cat>
          <c:val>
            <c:numRef>
              <c:f>'5_ábra_chart'!$K$10:$K$191</c:f>
              <c:numCache>
                <c:formatCode>0.00</c:formatCode>
                <c:ptCount val="182"/>
                <c:pt idx="0">
                  <c:v>11.875117493585989</c:v>
                </c:pt>
                <c:pt idx="1">
                  <c:v>11.177081505020681</c:v>
                </c:pt>
                <c:pt idx="2">
                  <c:v>10.728587361780711</c:v>
                </c:pt>
                <c:pt idx="3">
                  <c:v>10.475739395356072</c:v>
                </c:pt>
                <c:pt idx="4">
                  <c:v>10.544573637829728</c:v>
                </c:pt>
                <c:pt idx="5">
                  <c:v>11.259763523521244</c:v>
                </c:pt>
                <c:pt idx="6">
                  <c:v>12.526231983718674</c:v>
                </c:pt>
                <c:pt idx="7">
                  <c:v>11.7101365882409</c:v>
                </c:pt>
                <c:pt idx="8">
                  <c:v>11.780753314694266</c:v>
                </c:pt>
                <c:pt idx="9">
                  <c:v>10.836350251939535</c:v>
                </c:pt>
                <c:pt idx="10">
                  <c:v>11.604924636785839</c:v>
                </c:pt>
                <c:pt idx="11">
                  <c:v>11.892046109288174</c:v>
                </c:pt>
                <c:pt idx="12">
                  <c:v>12.745240765204088</c:v>
                </c:pt>
                <c:pt idx="13">
                  <c:v>13.083612776864115</c:v>
                </c:pt>
                <c:pt idx="14">
                  <c:v>14.119663605201708</c:v>
                </c:pt>
                <c:pt idx="15">
                  <c:v>14.441177054557301</c:v>
                </c:pt>
                <c:pt idx="16">
                  <c:v>15.941514028296282</c:v>
                </c:pt>
                <c:pt idx="17">
                  <c:v>16.570503353571084</c:v>
                </c:pt>
                <c:pt idx="18">
                  <c:v>16.674599456071789</c:v>
                </c:pt>
                <c:pt idx="19">
                  <c:v>17.543452550302476</c:v>
                </c:pt>
                <c:pt idx="20">
                  <c:v>18.157803056253613</c:v>
                </c:pt>
                <c:pt idx="21">
                  <c:v>19.730798517220833</c:v>
                </c:pt>
                <c:pt idx="22">
                  <c:v>20.094657637451945</c:v>
                </c:pt>
                <c:pt idx="23">
                  <c:v>19.203677380148449</c:v>
                </c:pt>
                <c:pt idx="24">
                  <c:v>18.562697857304926</c:v>
                </c:pt>
                <c:pt idx="25">
                  <c:v>17.959871057178177</c:v>
                </c:pt>
                <c:pt idx="26">
                  <c:v>18.530186924146946</c:v>
                </c:pt>
                <c:pt idx="27">
                  <c:v>18.931727392017365</c:v>
                </c:pt>
                <c:pt idx="28">
                  <c:v>18.500733576567669</c:v>
                </c:pt>
                <c:pt idx="29">
                  <c:v>17.897322686988318</c:v>
                </c:pt>
                <c:pt idx="30">
                  <c:v>16.663527386920791</c:v>
                </c:pt>
                <c:pt idx="31">
                  <c:v>16.651392870757604</c:v>
                </c:pt>
                <c:pt idx="32">
                  <c:v>15.766169501429701</c:v>
                </c:pt>
                <c:pt idx="33">
                  <c:v>15.187256724309208</c:v>
                </c:pt>
                <c:pt idx="34">
                  <c:v>12.806278421226153</c:v>
                </c:pt>
                <c:pt idx="35">
                  <c:v>13.488715120507507</c:v>
                </c:pt>
                <c:pt idx="36">
                  <c:v>12.68656740845384</c:v>
                </c:pt>
                <c:pt idx="37">
                  <c:v>13.401889255647006</c:v>
                </c:pt>
                <c:pt idx="38">
                  <c:v>11.454501434239447</c:v>
                </c:pt>
                <c:pt idx="39">
                  <c:v>8.436579214630413</c:v>
                </c:pt>
                <c:pt idx="40">
                  <c:v>4.9478972634587848</c:v>
                </c:pt>
                <c:pt idx="41">
                  <c:v>3.2866833781550469</c:v>
                </c:pt>
                <c:pt idx="42">
                  <c:v>4.5755263166141162</c:v>
                </c:pt>
                <c:pt idx="43">
                  <c:v>5.4378308426570499</c:v>
                </c:pt>
                <c:pt idx="44">
                  <c:v>6.4742661165990256</c:v>
                </c:pt>
                <c:pt idx="45">
                  <c:v>6.6491980066186898</c:v>
                </c:pt>
                <c:pt idx="46">
                  <c:v>8.3929143765309533</c:v>
                </c:pt>
                <c:pt idx="47">
                  <c:v>7.673858427466044</c:v>
                </c:pt>
                <c:pt idx="48">
                  <c:v>8.5921712141019242</c:v>
                </c:pt>
                <c:pt idx="49">
                  <c:v>8.1048943976608427</c:v>
                </c:pt>
                <c:pt idx="50">
                  <c:v>10.15617073645798</c:v>
                </c:pt>
                <c:pt idx="51">
                  <c:v>14.185765389702468</c:v>
                </c:pt>
                <c:pt idx="52">
                  <c:v>17.227677136689707</c:v>
                </c:pt>
                <c:pt idx="53">
                  <c:v>19.094326764822455</c:v>
                </c:pt>
                <c:pt idx="54">
                  <c:v>17.215892362611612</c:v>
                </c:pt>
                <c:pt idx="55">
                  <c:v>16.928566500361811</c:v>
                </c:pt>
                <c:pt idx="56">
                  <c:v>16.735388500537823</c:v>
                </c:pt>
                <c:pt idx="57">
                  <c:v>17.602867628029045</c:v>
                </c:pt>
                <c:pt idx="58">
                  <c:v>18.286814185599809</c:v>
                </c:pt>
                <c:pt idx="59">
                  <c:v>20.721434601336924</c:v>
                </c:pt>
                <c:pt idx="60">
                  <c:v>22.883890063063021</c:v>
                </c:pt>
                <c:pt idx="61">
                  <c:v>25.325191604157311</c:v>
                </c:pt>
                <c:pt idx="62">
                  <c:v>24.99730412130603</c:v>
                </c:pt>
                <c:pt idx="63">
                  <c:v>23.697306268277913</c:v>
                </c:pt>
                <c:pt idx="64">
                  <c:v>24.986958902917195</c:v>
                </c:pt>
                <c:pt idx="65">
                  <c:v>26.098607433508022</c:v>
                </c:pt>
                <c:pt idx="66">
                  <c:v>27.886089342666452</c:v>
                </c:pt>
                <c:pt idx="67">
                  <c:v>26.731124948202194</c:v>
                </c:pt>
                <c:pt idx="68">
                  <c:v>25.48831994407827</c:v>
                </c:pt>
                <c:pt idx="69">
                  <c:v>23.778999698081549</c:v>
                </c:pt>
                <c:pt idx="70">
                  <c:v>20.832213195258404</c:v>
                </c:pt>
                <c:pt idx="71">
                  <c:v>18.007454610979124</c:v>
                </c:pt>
                <c:pt idx="72">
                  <c:v>14.362383539422893</c:v>
                </c:pt>
                <c:pt idx="73">
                  <c:v>13.086457558120927</c:v>
                </c:pt>
                <c:pt idx="74">
                  <c:v>12.575141638505414</c:v>
                </c:pt>
                <c:pt idx="75">
                  <c:v>12.760710812924671</c:v>
                </c:pt>
                <c:pt idx="76">
                  <c:v>10.63799717377141</c:v>
                </c:pt>
                <c:pt idx="77">
                  <c:v>7.7360438580891895</c:v>
                </c:pt>
                <c:pt idx="78">
                  <c:v>5.8984100551846552</c:v>
                </c:pt>
                <c:pt idx="79">
                  <c:v>5.5910727777700941</c:v>
                </c:pt>
                <c:pt idx="80">
                  <c:v>5.4066613748201746</c:v>
                </c:pt>
                <c:pt idx="92">
                  <c:v>16.636432086165627</c:v>
                </c:pt>
                <c:pt idx="93">
                  <c:v>16.066395704766023</c:v>
                </c:pt>
                <c:pt idx="94">
                  <c:v>15.204325536315537</c:v>
                </c:pt>
                <c:pt idx="95">
                  <c:v>14.930338476207965</c:v>
                </c:pt>
                <c:pt idx="96">
                  <c:v>13.230896464583992</c:v>
                </c:pt>
                <c:pt idx="97">
                  <c:v>14.305526895909409</c:v>
                </c:pt>
                <c:pt idx="98">
                  <c:v>13.303131741918108</c:v>
                </c:pt>
                <c:pt idx="99">
                  <c:v>14.413196689993583</c:v>
                </c:pt>
                <c:pt idx="100">
                  <c:v>14.758309823728638</c:v>
                </c:pt>
                <c:pt idx="101">
                  <c:v>15.860607824451421</c:v>
                </c:pt>
                <c:pt idx="102">
                  <c:v>15.934656083062904</c:v>
                </c:pt>
                <c:pt idx="103">
                  <c:v>16.75199760823341</c:v>
                </c:pt>
                <c:pt idx="104">
                  <c:v>16.053877149679124</c:v>
                </c:pt>
                <c:pt idx="105">
                  <c:v>15.8520567651546</c:v>
                </c:pt>
                <c:pt idx="106">
                  <c:v>16.327723337909106</c:v>
                </c:pt>
                <c:pt idx="107">
                  <c:v>17.57770745061778</c:v>
                </c:pt>
                <c:pt idx="108">
                  <c:v>20.549372098857305</c:v>
                </c:pt>
                <c:pt idx="109">
                  <c:v>20.202600664739649</c:v>
                </c:pt>
                <c:pt idx="110">
                  <c:v>22.237563931940002</c:v>
                </c:pt>
                <c:pt idx="111">
                  <c:v>22.05598588521805</c:v>
                </c:pt>
                <c:pt idx="112">
                  <c:v>22.300495588846147</c:v>
                </c:pt>
                <c:pt idx="113">
                  <c:v>21.652133843085906</c:v>
                </c:pt>
                <c:pt idx="114">
                  <c:v>22.299342134184968</c:v>
                </c:pt>
                <c:pt idx="115">
                  <c:v>22.993188162150346</c:v>
                </c:pt>
                <c:pt idx="116">
                  <c:v>22.892305528182561</c:v>
                </c:pt>
                <c:pt idx="117">
                  <c:v>23.365817042670329</c:v>
                </c:pt>
                <c:pt idx="118">
                  <c:v>24.508523350387264</c:v>
                </c:pt>
                <c:pt idx="119">
                  <c:v>24.065009158893048</c:v>
                </c:pt>
                <c:pt idx="120">
                  <c:v>22.557165476118286</c:v>
                </c:pt>
                <c:pt idx="121">
                  <c:v>23.303564047487768</c:v>
                </c:pt>
                <c:pt idx="122">
                  <c:v>23.073196501978657</c:v>
                </c:pt>
                <c:pt idx="123">
                  <c:v>22.58922109005033</c:v>
                </c:pt>
                <c:pt idx="124">
                  <c:v>21.027116703307087</c:v>
                </c:pt>
                <c:pt idx="125">
                  <c:v>20.216747460282974</c:v>
                </c:pt>
                <c:pt idx="126">
                  <c:v>17.385742625496079</c:v>
                </c:pt>
                <c:pt idx="127">
                  <c:v>14.866175906690572</c:v>
                </c:pt>
                <c:pt idx="128">
                  <c:v>13.101003383654358</c:v>
                </c:pt>
                <c:pt idx="129">
                  <c:v>11.937477151911025</c:v>
                </c:pt>
                <c:pt idx="130">
                  <c:v>8.8417982623914497</c:v>
                </c:pt>
                <c:pt idx="131">
                  <c:v>5.4220419410144132</c:v>
                </c:pt>
                <c:pt idx="132">
                  <c:v>2.1904768927456502</c:v>
                </c:pt>
                <c:pt idx="133">
                  <c:v>-0.52704989919408263</c:v>
                </c:pt>
                <c:pt idx="134">
                  <c:v>-1.9526184641817679</c:v>
                </c:pt>
                <c:pt idx="135">
                  <c:v>-1.7782521955087702</c:v>
                </c:pt>
                <c:pt idx="136">
                  <c:v>-2.4528864841502411</c:v>
                </c:pt>
                <c:pt idx="137">
                  <c:v>-2.4278336227332602</c:v>
                </c:pt>
                <c:pt idx="138">
                  <c:v>-1.5893736601676522</c:v>
                </c:pt>
                <c:pt idx="139">
                  <c:v>-0.89292767494218594</c:v>
                </c:pt>
                <c:pt idx="140">
                  <c:v>-3.0791803615571212E-2</c:v>
                </c:pt>
                <c:pt idx="141">
                  <c:v>-0.59011536331911429</c:v>
                </c:pt>
                <c:pt idx="142">
                  <c:v>1.1015848731126283</c:v>
                </c:pt>
                <c:pt idx="143">
                  <c:v>4.5621068423028106</c:v>
                </c:pt>
                <c:pt idx="144">
                  <c:v>7.8973064036281784</c:v>
                </c:pt>
                <c:pt idx="145">
                  <c:v>9.8998307373812366</c:v>
                </c:pt>
                <c:pt idx="146">
                  <c:v>10.012936899813624</c:v>
                </c:pt>
                <c:pt idx="147">
                  <c:v>10.367058174806388</c:v>
                </c:pt>
                <c:pt idx="148">
                  <c:v>12.031763699425397</c:v>
                </c:pt>
                <c:pt idx="149">
                  <c:v>11.71084035994123</c:v>
                </c:pt>
                <c:pt idx="150">
                  <c:v>11.354260238806702</c:v>
                </c:pt>
                <c:pt idx="151">
                  <c:v>12.315878357299596</c:v>
                </c:pt>
                <c:pt idx="152">
                  <c:v>14.434251881985631</c:v>
                </c:pt>
                <c:pt idx="153">
                  <c:v>17.551713564442011</c:v>
                </c:pt>
                <c:pt idx="154">
                  <c:v>19.275727374478052</c:v>
                </c:pt>
                <c:pt idx="155">
                  <c:v>19.408604476211025</c:v>
                </c:pt>
                <c:pt idx="156">
                  <c:v>21.407067416538268</c:v>
                </c:pt>
                <c:pt idx="157">
                  <c:v>22.557143175761496</c:v>
                </c:pt>
                <c:pt idx="158">
                  <c:v>25.229698787876771</c:v>
                </c:pt>
                <c:pt idx="159">
                  <c:v>24.165219858537739</c:v>
                </c:pt>
                <c:pt idx="160">
                  <c:v>23.160558454618155</c:v>
                </c:pt>
                <c:pt idx="161">
                  <c:v>24.116445259366401</c:v>
                </c:pt>
                <c:pt idx="162">
                  <c:v>24.651117227635552</c:v>
                </c:pt>
                <c:pt idx="163">
                  <c:v>23.867115986366485</c:v>
                </c:pt>
                <c:pt idx="164">
                  <c:v>20.032971286889321</c:v>
                </c:pt>
                <c:pt idx="165">
                  <c:v>16.333933864829731</c:v>
                </c:pt>
                <c:pt idx="166">
                  <c:v>12.409147283128547</c:v>
                </c:pt>
                <c:pt idx="167">
                  <c:v>10.51216926270844</c:v>
                </c:pt>
                <c:pt idx="168">
                  <c:v>7.184470108201424</c:v>
                </c:pt>
                <c:pt idx="169">
                  <c:v>5.2252322676533396</c:v>
                </c:pt>
                <c:pt idx="170">
                  <c:v>2.0633432795943634</c:v>
                </c:pt>
                <c:pt idx="171">
                  <c:v>1.0608047508674758</c:v>
                </c:pt>
                <c:pt idx="172">
                  <c:v>0.28755205207757228</c:v>
                </c:pt>
              </c:numCache>
            </c:numRef>
          </c:val>
          <c:extLst>
            <c:ext xmlns:c16="http://schemas.microsoft.com/office/drawing/2014/chart" uri="{C3380CC4-5D6E-409C-BE32-E72D297353CC}">
              <c16:uniqueId val="{00000001-4983-4E0D-9AA2-C24061DD7CE9}"/>
            </c:ext>
          </c:extLst>
        </c:ser>
        <c:dLbls>
          <c:showLegendKey val="0"/>
          <c:showVal val="0"/>
          <c:showCatName val="0"/>
          <c:showSerName val="0"/>
          <c:showPercent val="0"/>
          <c:showBubbleSize val="0"/>
        </c:dLbls>
        <c:axId val="881619776"/>
        <c:axId val="1288588608"/>
      </c:areaChart>
      <c:lineChart>
        <c:grouping val="standard"/>
        <c:varyColors val="0"/>
        <c:ser>
          <c:idx val="2"/>
          <c:order val="2"/>
          <c:tx>
            <c:strRef>
              <c:f>'5_ábra_chart'!$L$9</c:f>
              <c:strCache>
                <c:ptCount val="1"/>
                <c:pt idx="0">
                  <c:v>10 éves állampapírpiaci referenciahozam (jobb skála)</c:v>
                </c:pt>
              </c:strCache>
            </c:strRef>
          </c:tx>
          <c:spPr>
            <a:ln w="38100" cap="rnd">
              <a:solidFill>
                <a:srgbClr val="002060"/>
              </a:solidFill>
              <a:round/>
            </a:ln>
            <a:effectLst/>
          </c:spPr>
          <c:marker>
            <c:symbol val="none"/>
          </c:marker>
          <c:dPt>
            <c:idx val="92"/>
            <c:marker>
              <c:symbol val="none"/>
            </c:marker>
            <c:bubble3D val="0"/>
            <c:spPr>
              <a:ln w="38100" cap="rnd">
                <a:noFill/>
                <a:round/>
              </a:ln>
              <a:effectLst/>
            </c:spPr>
            <c:extLst>
              <c:ext xmlns:c16="http://schemas.microsoft.com/office/drawing/2014/chart" uri="{C3380CC4-5D6E-409C-BE32-E72D297353CC}">
                <c16:uniqueId val="{00000003-4983-4E0D-9AA2-C24061DD7CE9}"/>
              </c:ext>
            </c:extLst>
          </c:dPt>
          <c:cat>
            <c:multiLvlStrRef>
              <c:f>'5_ábra_chart'!$G$10:$H$191</c:f>
              <c:multiLvlStrCache>
                <c:ptCount val="182"/>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89">
                    <c:v>2023. jún</c:v>
                  </c:pt>
                  <c:pt idx="97">
                    <c:v>2016. jún</c:v>
                  </c:pt>
                  <c:pt idx="103">
                    <c:v>2016. dec</c:v>
                  </c:pt>
                  <c:pt idx="109">
                    <c:v>2017. jún</c:v>
                  </c:pt>
                  <c:pt idx="115">
                    <c:v>2017. dec</c:v>
                  </c:pt>
                  <c:pt idx="121">
                    <c:v>2018. jún</c:v>
                  </c:pt>
                  <c:pt idx="127">
                    <c:v>2018. dec</c:v>
                  </c:pt>
                  <c:pt idx="133">
                    <c:v>2019. jún</c:v>
                  </c:pt>
                  <c:pt idx="139">
                    <c:v>2019. dec</c:v>
                  </c:pt>
                  <c:pt idx="145">
                    <c:v>2020. jún</c:v>
                  </c:pt>
                  <c:pt idx="151">
                    <c:v>2020. dec</c:v>
                  </c:pt>
                  <c:pt idx="157">
                    <c:v>2021. jún</c:v>
                  </c:pt>
                  <c:pt idx="163">
                    <c:v>2021. dec</c:v>
                  </c:pt>
                  <c:pt idx="169">
                    <c:v>2022. jún</c:v>
                  </c:pt>
                  <c:pt idx="175">
                    <c:v>2022. dec</c:v>
                  </c:pt>
                  <c:pt idx="181">
                    <c:v>2023. jún</c:v>
                  </c:pt>
                </c:lvl>
                <c:lvl>
                  <c:pt idx="0">
                    <c:v>Budapesten kívül</c:v>
                  </c:pt>
                  <c:pt idx="91">
                    <c:v>Budapest</c:v>
                  </c:pt>
                </c:lvl>
              </c:multiLvlStrCache>
            </c:multiLvlStrRef>
          </c:cat>
          <c:val>
            <c:numRef>
              <c:f>'5_ábra_chart'!$L$10:$L$191</c:f>
              <c:numCache>
                <c:formatCode>0.00</c:formatCode>
                <c:ptCount val="182"/>
                <c:pt idx="0">
                  <c:v>3.48</c:v>
                </c:pt>
                <c:pt idx="1">
                  <c:v>3.27</c:v>
                </c:pt>
                <c:pt idx="2">
                  <c:v>2.94</c:v>
                </c:pt>
                <c:pt idx="3">
                  <c:v>3.32</c:v>
                </c:pt>
                <c:pt idx="4">
                  <c:v>3.41</c:v>
                </c:pt>
                <c:pt idx="5">
                  <c:v>3.12</c:v>
                </c:pt>
                <c:pt idx="6">
                  <c:v>2.81</c:v>
                </c:pt>
                <c:pt idx="7">
                  <c:v>2.85</c:v>
                </c:pt>
                <c:pt idx="8">
                  <c:v>2.87</c:v>
                </c:pt>
                <c:pt idx="9">
                  <c:v>2.98</c:v>
                </c:pt>
                <c:pt idx="10">
                  <c:v>3.38</c:v>
                </c:pt>
                <c:pt idx="11">
                  <c:v>3.16</c:v>
                </c:pt>
                <c:pt idx="12">
                  <c:v>3.47</c:v>
                </c:pt>
                <c:pt idx="13">
                  <c:v>3.41</c:v>
                </c:pt>
                <c:pt idx="14">
                  <c:v>3.29</c:v>
                </c:pt>
                <c:pt idx="15">
                  <c:v>3.24</c:v>
                </c:pt>
                <c:pt idx="16">
                  <c:v>3.04</c:v>
                </c:pt>
                <c:pt idx="17">
                  <c:v>3.09</c:v>
                </c:pt>
                <c:pt idx="18">
                  <c:v>3.1</c:v>
                </c:pt>
                <c:pt idx="19">
                  <c:v>2.95</c:v>
                </c:pt>
                <c:pt idx="20">
                  <c:v>2.58</c:v>
                </c:pt>
                <c:pt idx="21">
                  <c:v>2.48</c:v>
                </c:pt>
                <c:pt idx="22">
                  <c:v>2.13</c:v>
                </c:pt>
                <c:pt idx="23">
                  <c:v>2.02</c:v>
                </c:pt>
                <c:pt idx="24">
                  <c:v>2.31</c:v>
                </c:pt>
                <c:pt idx="25">
                  <c:v>2.58</c:v>
                </c:pt>
                <c:pt idx="26">
                  <c:v>2.39</c:v>
                </c:pt>
                <c:pt idx="27">
                  <c:v>2.52</c:v>
                </c:pt>
                <c:pt idx="28">
                  <c:v>3.15</c:v>
                </c:pt>
                <c:pt idx="29">
                  <c:v>3.59</c:v>
                </c:pt>
                <c:pt idx="30">
                  <c:v>3.23</c:v>
                </c:pt>
                <c:pt idx="31">
                  <c:v>3.46</c:v>
                </c:pt>
                <c:pt idx="32">
                  <c:v>3.54</c:v>
                </c:pt>
                <c:pt idx="33">
                  <c:v>3.66</c:v>
                </c:pt>
                <c:pt idx="34">
                  <c:v>3.14</c:v>
                </c:pt>
                <c:pt idx="35">
                  <c:v>3.01</c:v>
                </c:pt>
                <c:pt idx="36">
                  <c:v>2.74</c:v>
                </c:pt>
                <c:pt idx="37">
                  <c:v>2.7</c:v>
                </c:pt>
                <c:pt idx="38">
                  <c:v>2.86</c:v>
                </c:pt>
                <c:pt idx="39">
                  <c:v>3.27</c:v>
                </c:pt>
                <c:pt idx="40">
                  <c:v>2.95</c:v>
                </c:pt>
                <c:pt idx="41">
                  <c:v>2.63</c:v>
                </c:pt>
                <c:pt idx="42">
                  <c:v>2.2799999999999998</c:v>
                </c:pt>
                <c:pt idx="43">
                  <c:v>1.9</c:v>
                </c:pt>
                <c:pt idx="44">
                  <c:v>1.97</c:v>
                </c:pt>
                <c:pt idx="45">
                  <c:v>1.89</c:v>
                </c:pt>
                <c:pt idx="46">
                  <c:v>1.86</c:v>
                </c:pt>
                <c:pt idx="47">
                  <c:v>2.0099999999999998</c:v>
                </c:pt>
                <c:pt idx="48">
                  <c:v>2.0699999999999998</c:v>
                </c:pt>
                <c:pt idx="49">
                  <c:v>2.17</c:v>
                </c:pt>
                <c:pt idx="50">
                  <c:v>2.65</c:v>
                </c:pt>
                <c:pt idx="51">
                  <c:v>1.95</c:v>
                </c:pt>
                <c:pt idx="52">
                  <c:v>1.91</c:v>
                </c:pt>
                <c:pt idx="53">
                  <c:v>2.15</c:v>
                </c:pt>
                <c:pt idx="54">
                  <c:v>2.0699999999999998</c:v>
                </c:pt>
                <c:pt idx="55">
                  <c:v>2.2999999999999998</c:v>
                </c:pt>
                <c:pt idx="56">
                  <c:v>2.4300000000000002</c:v>
                </c:pt>
                <c:pt idx="57">
                  <c:v>2.25</c:v>
                </c:pt>
                <c:pt idx="58">
                  <c:v>2.19</c:v>
                </c:pt>
                <c:pt idx="59">
                  <c:v>2.08</c:v>
                </c:pt>
                <c:pt idx="60">
                  <c:v>2.31</c:v>
                </c:pt>
                <c:pt idx="61">
                  <c:v>2.65</c:v>
                </c:pt>
                <c:pt idx="62">
                  <c:v>2.71</c:v>
                </c:pt>
                <c:pt idx="63">
                  <c:v>2.74</c:v>
                </c:pt>
                <c:pt idx="64">
                  <c:v>2.91</c:v>
                </c:pt>
                <c:pt idx="65">
                  <c:v>2.83</c:v>
                </c:pt>
                <c:pt idx="66">
                  <c:v>2.86</c:v>
                </c:pt>
                <c:pt idx="67">
                  <c:v>2.93</c:v>
                </c:pt>
                <c:pt idx="68">
                  <c:v>3.23</c:v>
                </c:pt>
                <c:pt idx="69">
                  <c:v>3.92</c:v>
                </c:pt>
                <c:pt idx="70">
                  <c:v>4.33</c:v>
                </c:pt>
                <c:pt idx="71">
                  <c:v>4.51</c:v>
                </c:pt>
                <c:pt idx="72">
                  <c:v>4.88</c:v>
                </c:pt>
                <c:pt idx="73">
                  <c:v>5.24</c:v>
                </c:pt>
                <c:pt idx="74">
                  <c:v>5.9</c:v>
                </c:pt>
                <c:pt idx="75">
                  <c:v>6.86</c:v>
                </c:pt>
                <c:pt idx="76">
                  <c:v>7.16</c:v>
                </c:pt>
                <c:pt idx="77">
                  <c:v>8.01</c:v>
                </c:pt>
                <c:pt idx="78">
                  <c:v>8.17</c:v>
                </c:pt>
                <c:pt idx="79">
                  <c:v>8.83</c:v>
                </c:pt>
                <c:pt idx="80">
                  <c:v>9.7799999999999994</c:v>
                </c:pt>
                <c:pt idx="81">
                  <c:v>10.08</c:v>
                </c:pt>
                <c:pt idx="82">
                  <c:v>8.18</c:v>
                </c:pt>
                <c:pt idx="83">
                  <c:v>8.98</c:v>
                </c:pt>
                <c:pt idx="84">
                  <c:v>7.95</c:v>
                </c:pt>
                <c:pt idx="85">
                  <c:v>8.5500000000000007</c:v>
                </c:pt>
                <c:pt idx="86">
                  <c:v>8.44</c:v>
                </c:pt>
                <c:pt idx="87">
                  <c:v>7.78</c:v>
                </c:pt>
                <c:pt idx="88">
                  <c:v>7.89</c:v>
                </c:pt>
                <c:pt idx="89">
                  <c:v>6.98</c:v>
                </c:pt>
                <c:pt idx="92">
                  <c:v>3.48</c:v>
                </c:pt>
                <c:pt idx="93">
                  <c:v>3.27</c:v>
                </c:pt>
                <c:pt idx="94">
                  <c:v>2.94</c:v>
                </c:pt>
                <c:pt idx="95">
                  <c:v>3.32</c:v>
                </c:pt>
                <c:pt idx="96">
                  <c:v>3.41</c:v>
                </c:pt>
                <c:pt idx="97">
                  <c:v>3.12</c:v>
                </c:pt>
                <c:pt idx="98">
                  <c:v>2.81</c:v>
                </c:pt>
                <c:pt idx="99">
                  <c:v>2.85</c:v>
                </c:pt>
                <c:pt idx="100">
                  <c:v>2.87</c:v>
                </c:pt>
                <c:pt idx="101">
                  <c:v>2.98</c:v>
                </c:pt>
                <c:pt idx="102">
                  <c:v>3.38</c:v>
                </c:pt>
                <c:pt idx="103">
                  <c:v>3.16</c:v>
                </c:pt>
                <c:pt idx="104">
                  <c:v>3.47</c:v>
                </c:pt>
                <c:pt idx="105">
                  <c:v>3.41</c:v>
                </c:pt>
                <c:pt idx="106">
                  <c:v>3.29</c:v>
                </c:pt>
                <c:pt idx="107">
                  <c:v>3.24</c:v>
                </c:pt>
                <c:pt idx="108">
                  <c:v>3.04</c:v>
                </c:pt>
                <c:pt idx="109">
                  <c:v>3.09</c:v>
                </c:pt>
                <c:pt idx="110">
                  <c:v>3.1</c:v>
                </c:pt>
                <c:pt idx="111">
                  <c:v>2.95</c:v>
                </c:pt>
                <c:pt idx="112">
                  <c:v>2.58</c:v>
                </c:pt>
                <c:pt idx="113">
                  <c:v>2.48</c:v>
                </c:pt>
                <c:pt idx="114">
                  <c:v>2.13</c:v>
                </c:pt>
                <c:pt idx="115">
                  <c:v>2.02</c:v>
                </c:pt>
                <c:pt idx="116">
                  <c:v>2.31</c:v>
                </c:pt>
                <c:pt idx="117">
                  <c:v>2.58</c:v>
                </c:pt>
                <c:pt idx="118">
                  <c:v>2.39</c:v>
                </c:pt>
                <c:pt idx="119">
                  <c:v>2.52</c:v>
                </c:pt>
                <c:pt idx="120">
                  <c:v>3.15</c:v>
                </c:pt>
                <c:pt idx="121">
                  <c:v>3.59</c:v>
                </c:pt>
                <c:pt idx="122">
                  <c:v>3.23</c:v>
                </c:pt>
                <c:pt idx="123">
                  <c:v>3.46</c:v>
                </c:pt>
                <c:pt idx="124">
                  <c:v>3.54</c:v>
                </c:pt>
                <c:pt idx="125">
                  <c:v>3.66</c:v>
                </c:pt>
                <c:pt idx="126">
                  <c:v>3.14</c:v>
                </c:pt>
                <c:pt idx="127">
                  <c:v>3.01</c:v>
                </c:pt>
                <c:pt idx="128">
                  <c:v>2.74</c:v>
                </c:pt>
                <c:pt idx="129">
                  <c:v>2.7</c:v>
                </c:pt>
                <c:pt idx="130">
                  <c:v>2.86</c:v>
                </c:pt>
                <c:pt idx="131">
                  <c:v>3.27</c:v>
                </c:pt>
                <c:pt idx="132">
                  <c:v>2.95</c:v>
                </c:pt>
                <c:pt idx="133">
                  <c:v>2.63</c:v>
                </c:pt>
                <c:pt idx="134">
                  <c:v>2.2799999999999998</c:v>
                </c:pt>
                <c:pt idx="135">
                  <c:v>1.9</c:v>
                </c:pt>
                <c:pt idx="136">
                  <c:v>1.97</c:v>
                </c:pt>
                <c:pt idx="137">
                  <c:v>1.89</c:v>
                </c:pt>
                <c:pt idx="138">
                  <c:v>1.86</c:v>
                </c:pt>
                <c:pt idx="139">
                  <c:v>2.0099999999999998</c:v>
                </c:pt>
                <c:pt idx="140">
                  <c:v>2.0699999999999998</c:v>
                </c:pt>
                <c:pt idx="141">
                  <c:v>2.17</c:v>
                </c:pt>
                <c:pt idx="142">
                  <c:v>2.65</c:v>
                </c:pt>
                <c:pt idx="143">
                  <c:v>1.95</c:v>
                </c:pt>
                <c:pt idx="144">
                  <c:v>1.91</c:v>
                </c:pt>
                <c:pt idx="145">
                  <c:v>2.15</c:v>
                </c:pt>
                <c:pt idx="146">
                  <c:v>2.0699999999999998</c:v>
                </c:pt>
                <c:pt idx="147">
                  <c:v>2.2999999999999998</c:v>
                </c:pt>
                <c:pt idx="148">
                  <c:v>2.4300000000000002</c:v>
                </c:pt>
                <c:pt idx="149">
                  <c:v>2.25</c:v>
                </c:pt>
                <c:pt idx="150">
                  <c:v>2.19</c:v>
                </c:pt>
                <c:pt idx="151">
                  <c:v>2.08</c:v>
                </c:pt>
                <c:pt idx="152">
                  <c:v>2.31</c:v>
                </c:pt>
                <c:pt idx="153">
                  <c:v>2.65</c:v>
                </c:pt>
                <c:pt idx="154">
                  <c:v>2.71</c:v>
                </c:pt>
                <c:pt idx="155">
                  <c:v>2.74</c:v>
                </c:pt>
                <c:pt idx="156">
                  <c:v>2.91</c:v>
                </c:pt>
                <c:pt idx="157">
                  <c:v>2.83</c:v>
                </c:pt>
                <c:pt idx="158">
                  <c:v>2.86</c:v>
                </c:pt>
                <c:pt idx="159">
                  <c:v>2.93</c:v>
                </c:pt>
                <c:pt idx="160">
                  <c:v>3.23</c:v>
                </c:pt>
                <c:pt idx="161">
                  <c:v>3.92</c:v>
                </c:pt>
                <c:pt idx="162">
                  <c:v>4.33</c:v>
                </c:pt>
                <c:pt idx="163">
                  <c:v>4.51</c:v>
                </c:pt>
                <c:pt idx="164">
                  <c:v>4.88</c:v>
                </c:pt>
                <c:pt idx="165">
                  <c:v>5.24</c:v>
                </c:pt>
                <c:pt idx="166">
                  <c:v>5.9</c:v>
                </c:pt>
                <c:pt idx="167">
                  <c:v>6.86</c:v>
                </c:pt>
                <c:pt idx="168">
                  <c:v>7.16</c:v>
                </c:pt>
                <c:pt idx="169">
                  <c:v>8.01</c:v>
                </c:pt>
                <c:pt idx="170">
                  <c:v>8.17</c:v>
                </c:pt>
                <c:pt idx="171">
                  <c:v>8.83</c:v>
                </c:pt>
                <c:pt idx="172">
                  <c:v>9.7799999999999994</c:v>
                </c:pt>
                <c:pt idx="173">
                  <c:v>10.08</c:v>
                </c:pt>
                <c:pt idx="174">
                  <c:v>8.18</c:v>
                </c:pt>
                <c:pt idx="175">
                  <c:v>8.98</c:v>
                </c:pt>
                <c:pt idx="176">
                  <c:v>7.95</c:v>
                </c:pt>
                <c:pt idx="177">
                  <c:v>8.5500000000000007</c:v>
                </c:pt>
                <c:pt idx="178">
                  <c:v>8.44</c:v>
                </c:pt>
                <c:pt idx="179">
                  <c:v>7.78</c:v>
                </c:pt>
                <c:pt idx="180">
                  <c:v>7.89</c:v>
                </c:pt>
                <c:pt idx="181">
                  <c:v>6.98</c:v>
                </c:pt>
              </c:numCache>
            </c:numRef>
          </c:val>
          <c:smooth val="0"/>
          <c:extLst>
            <c:ext xmlns:c16="http://schemas.microsoft.com/office/drawing/2014/chart" uri="{C3380CC4-5D6E-409C-BE32-E72D297353CC}">
              <c16:uniqueId val="{00000004-4983-4E0D-9AA2-C24061DD7CE9}"/>
            </c:ext>
          </c:extLst>
        </c:ser>
        <c:dLbls>
          <c:showLegendKey val="0"/>
          <c:showVal val="0"/>
          <c:showCatName val="0"/>
          <c:showSerName val="0"/>
          <c:showPercent val="0"/>
          <c:showBubbleSize val="0"/>
        </c:dLbls>
        <c:marker val="1"/>
        <c:smooth val="0"/>
        <c:axId val="1299735504"/>
        <c:axId val="1288591488"/>
      </c:lineChart>
      <c:catAx>
        <c:axId val="8816197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8588608"/>
        <c:crosses val="autoZero"/>
        <c:auto val="1"/>
        <c:lblAlgn val="ctr"/>
        <c:lblOffset val="100"/>
        <c:tickLblSkip val="1"/>
        <c:noMultiLvlLbl val="0"/>
      </c:catAx>
      <c:valAx>
        <c:axId val="1288588608"/>
        <c:scaling>
          <c:orientation val="minMax"/>
          <c:max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780388129913195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619776"/>
        <c:crosses val="autoZero"/>
        <c:crossBetween val="between"/>
      </c:valAx>
      <c:valAx>
        <c:axId val="1288591488"/>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821664226688957"/>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9735504"/>
        <c:crosses val="max"/>
        <c:crossBetween val="between"/>
        <c:majorUnit val="5"/>
      </c:valAx>
      <c:catAx>
        <c:axId val="1299735504"/>
        <c:scaling>
          <c:orientation val="minMax"/>
        </c:scaling>
        <c:delete val="1"/>
        <c:axPos val="b"/>
        <c:numFmt formatCode="General" sourceLinked="1"/>
        <c:majorTickMark val="out"/>
        <c:minorTickMark val="none"/>
        <c:tickLblPos val="nextTo"/>
        <c:crossAx val="1288591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298306354812076"/>
          <c:y val="0.84829629629629633"/>
          <c:w val="0.75894051773782845"/>
          <c:h val="0.13759259259259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82194444444445"/>
          <c:y val="5.0142365334015691E-2"/>
          <c:w val="0.80037134946403321"/>
          <c:h val="0.79282301333330618"/>
        </c:manualLayout>
      </c:layout>
      <c:barChart>
        <c:barDir val="col"/>
        <c:grouping val="stacked"/>
        <c:varyColors val="0"/>
        <c:ser>
          <c:idx val="0"/>
          <c:order val="0"/>
          <c:tx>
            <c:strRef>
              <c:f>'6_ábra_chart'!$F$9</c:f>
              <c:strCache>
                <c:ptCount val="1"/>
                <c:pt idx="0">
                  <c:v>Budapest</c:v>
                </c:pt>
              </c:strCache>
            </c:strRef>
          </c:tx>
          <c:spPr>
            <a:solidFill>
              <a:schemeClr val="accent3"/>
            </a:solidFill>
            <a:ln>
              <a:solidFill>
                <a:schemeClr val="tx1"/>
              </a:solidFill>
            </a:ln>
            <a:effectLst/>
          </c:spPr>
          <c:invertIfNegative val="0"/>
          <c:cat>
            <c:strRef>
              <c:f>'6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strCache>
            </c:strRef>
          </c:cat>
          <c:val>
            <c:numRef>
              <c:f>'6_ábra_chart'!$F$10:$F$40</c:f>
              <c:numCache>
                <c:formatCode>0</c:formatCode>
                <c:ptCount val="31"/>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pt idx="27">
                  <c:v>182.755</c:v>
                </c:pt>
                <c:pt idx="28">
                  <c:v>247.19200000000001</c:v>
                </c:pt>
                <c:pt idx="29">
                  <c:v>221.089</c:v>
                </c:pt>
                <c:pt idx="30">
                  <c:v>228.09</c:v>
                </c:pt>
              </c:numCache>
            </c:numRef>
          </c:val>
          <c:extLst>
            <c:ext xmlns:c16="http://schemas.microsoft.com/office/drawing/2014/chart" uri="{C3380CC4-5D6E-409C-BE32-E72D297353CC}">
              <c16:uniqueId val="{00000000-E3A1-4811-80C1-621397D373F0}"/>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93884870079303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791515153242969E-2"/>
          <c:y val="4.9520473998003987E-2"/>
          <c:w val="0.7821961333251608"/>
          <c:h val="0.79345767000448919"/>
        </c:manualLayout>
      </c:layout>
      <c:barChart>
        <c:barDir val="col"/>
        <c:grouping val="stacked"/>
        <c:varyColors val="0"/>
        <c:ser>
          <c:idx val="6"/>
          <c:order val="1"/>
          <c:tx>
            <c:v>fikt</c:v>
          </c:tx>
          <c:spPr>
            <a:solidFill>
              <a:schemeClr val="accent1">
                <a:lumMod val="60000"/>
              </a:schemeClr>
            </a:solidFill>
            <a:ln>
              <a:noFill/>
            </a:ln>
            <a:effectLst/>
          </c:spPr>
          <c:invertIfNegative val="0"/>
          <c:cat>
            <c:strRef>
              <c:f>'6_ábra_chart'!$E$10:$E$38</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extLst>
            <c:ext xmlns:c16="http://schemas.microsoft.com/office/drawing/2014/chart" uri="{C3380CC4-5D6E-409C-BE32-E72D297353CC}">
              <c16:uniqueId val="{00000000-6F4E-4A8A-88B3-6F0F41115546}"/>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6_ábra_chart'!$G$9</c:f>
              <c:strCache>
                <c:ptCount val="1"/>
                <c:pt idx="0">
                  <c:v>Vidék</c:v>
                </c:pt>
              </c:strCache>
            </c:strRef>
          </c:tx>
          <c:spPr>
            <a:solidFill>
              <a:schemeClr val="accent1"/>
            </a:solidFill>
            <a:ln>
              <a:solidFill>
                <a:schemeClr val="tx1"/>
              </a:solidFill>
            </a:ln>
            <a:effectLst/>
          </c:spPr>
          <c:invertIfNegative val="0"/>
          <c:cat>
            <c:strRef>
              <c:f>'6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strCache>
            </c:strRef>
          </c:cat>
          <c:val>
            <c:numRef>
              <c:f>'6_ábra_chart'!$G$10:$G$40</c:f>
              <c:numCache>
                <c:formatCode>0</c:formatCode>
                <c:ptCount val="31"/>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pt idx="27">
                  <c:v>269.20699999999999</c:v>
                </c:pt>
                <c:pt idx="28">
                  <c:v>350.49799999999999</c:v>
                </c:pt>
                <c:pt idx="29">
                  <c:v>332.12199999999996</c:v>
                </c:pt>
                <c:pt idx="30">
                  <c:v>330.23599999999999</c:v>
                </c:pt>
              </c:numCache>
            </c:numRef>
          </c:val>
          <c:extLst>
            <c:ext xmlns:c16="http://schemas.microsoft.com/office/drawing/2014/chart" uri="{C3380CC4-5D6E-409C-BE32-E72D297353CC}">
              <c16:uniqueId val="{00000001-6F4E-4A8A-88B3-6F0F41115546}"/>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db</a:t>
                </a:r>
              </a:p>
            </c:rich>
          </c:tx>
          <c:layout>
            <c:manualLayout>
              <c:xMode val="edge"/>
              <c:yMode val="edge"/>
              <c:x val="0.61547439678532589"/>
              <c:y val="1.61703446835625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7836542516981"/>
          <c:y val="5.0142365334015691E-2"/>
          <c:w val="0.4770456625739809"/>
          <c:h val="0.77867068278910267"/>
        </c:manualLayout>
      </c:layout>
      <c:barChart>
        <c:barDir val="col"/>
        <c:grouping val="stacked"/>
        <c:varyColors val="0"/>
        <c:ser>
          <c:idx val="0"/>
          <c:order val="0"/>
          <c:tx>
            <c:strRef>
              <c:f>'6_ábra_chart'!$F$9</c:f>
              <c:strCache>
                <c:ptCount val="1"/>
                <c:pt idx="0">
                  <c:v>Budapest</c:v>
                </c:pt>
              </c:strCache>
            </c:strRef>
          </c:tx>
          <c:spPr>
            <a:solidFill>
              <a:schemeClr val="accent3"/>
            </a:solidFill>
            <a:ln>
              <a:solidFill>
                <a:schemeClr val="tx1"/>
              </a:solidFill>
            </a:ln>
            <a:effectLst/>
          </c:spPr>
          <c:invertIfNegative val="0"/>
          <c:cat>
            <c:strRef>
              <c:f>'6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strCache>
            </c:strRef>
          </c:cat>
          <c:val>
            <c:numRef>
              <c:f>'6_ábra_chart'!$F$10:$F$40</c:f>
              <c:numCache>
                <c:formatCode>0</c:formatCode>
                <c:ptCount val="31"/>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pt idx="27">
                  <c:v>182.755</c:v>
                </c:pt>
                <c:pt idx="28">
                  <c:v>247.19200000000001</c:v>
                </c:pt>
                <c:pt idx="29">
                  <c:v>221.089</c:v>
                </c:pt>
                <c:pt idx="30">
                  <c:v>228.09</c:v>
                </c:pt>
              </c:numCache>
            </c:numRef>
          </c:val>
          <c:extLst>
            <c:ext xmlns:c16="http://schemas.microsoft.com/office/drawing/2014/chart" uri="{C3380CC4-5D6E-409C-BE32-E72D297353CC}">
              <c16:uniqueId val="{00000000-EAB9-4D37-984E-479CB463B8A9}"/>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3582680937875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418145970439637"/>
          <c:y val="4.9520473998003987E-2"/>
          <c:w val="0.43654380405565835"/>
          <c:h val="0.78403410292464482"/>
        </c:manualLayout>
      </c:layout>
      <c:barChart>
        <c:barDir val="col"/>
        <c:grouping val="stacked"/>
        <c:varyColors val="0"/>
        <c:ser>
          <c:idx val="6"/>
          <c:order val="1"/>
          <c:tx>
            <c:v>fikt</c:v>
          </c:tx>
          <c:spPr>
            <a:solidFill>
              <a:schemeClr val="accent1">
                <a:lumMod val="60000"/>
              </a:schemeClr>
            </a:solidFill>
            <a:ln>
              <a:noFill/>
            </a:ln>
            <a:effectLst/>
          </c:spPr>
          <c:invertIfNegative val="0"/>
          <c:cat>
            <c:strRef>
              <c:f>'6_ábra_chart'!$D$10:$D$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extLst>
            <c:ext xmlns:c16="http://schemas.microsoft.com/office/drawing/2014/chart" uri="{C3380CC4-5D6E-409C-BE32-E72D297353CC}">
              <c16:uniqueId val="{00000000-9548-41DC-95AF-DB339C33DF02}"/>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6_ábra_chart'!$G$9</c:f>
              <c:strCache>
                <c:ptCount val="1"/>
                <c:pt idx="0">
                  <c:v>Vidék</c:v>
                </c:pt>
              </c:strCache>
            </c:strRef>
          </c:tx>
          <c:spPr>
            <a:solidFill>
              <a:schemeClr val="accent1"/>
            </a:solidFill>
            <a:ln>
              <a:solidFill>
                <a:schemeClr val="tx1"/>
              </a:solidFill>
            </a:ln>
            <a:effectLst/>
          </c:spPr>
          <c:invertIfNegative val="0"/>
          <c:cat>
            <c:strRef>
              <c:f>'6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strCache>
            </c:strRef>
          </c:cat>
          <c:val>
            <c:numRef>
              <c:f>'6_ábra_chart'!$G$10:$G$40</c:f>
              <c:numCache>
                <c:formatCode>0</c:formatCode>
                <c:ptCount val="31"/>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pt idx="27">
                  <c:v>269.20699999999999</c:v>
                </c:pt>
                <c:pt idx="28">
                  <c:v>350.49799999999999</c:v>
                </c:pt>
                <c:pt idx="29">
                  <c:v>332.12199999999996</c:v>
                </c:pt>
                <c:pt idx="30">
                  <c:v>330.23599999999999</c:v>
                </c:pt>
              </c:numCache>
            </c:numRef>
          </c:val>
          <c:extLst>
            <c:ext xmlns:c16="http://schemas.microsoft.com/office/drawing/2014/chart" uri="{C3380CC4-5D6E-409C-BE32-E72D297353CC}">
              <c16:uniqueId val="{00000001-9548-41DC-95AF-DB339C33DF02}"/>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pcs</a:t>
                </a:r>
              </a:p>
            </c:rich>
          </c:tx>
          <c:layout>
            <c:manualLayout>
              <c:xMode val="edge"/>
              <c:yMode val="edge"/>
              <c:x val="0.67595057310393813"/>
              <c:y val="1.75390304512539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62199905887563312"/>
        </c:manualLayout>
      </c:layout>
      <c:lineChart>
        <c:grouping val="standard"/>
        <c:varyColors val="0"/>
        <c:ser>
          <c:idx val="3"/>
          <c:order val="0"/>
          <c:tx>
            <c:strRef>
              <c:f>'7_ábra_chart'!$F$9</c:f>
              <c:strCache>
                <c:ptCount val="1"/>
                <c:pt idx="0">
                  <c:v>MNB-lakásárindex - Országos</c:v>
                </c:pt>
              </c:strCache>
            </c:strRef>
          </c:tx>
          <c:spPr>
            <a:ln w="38100">
              <a:solidFill>
                <a:srgbClr val="002060"/>
              </a:solidFill>
            </a:ln>
          </c:spPr>
          <c:marker>
            <c:symbol val="circle"/>
            <c:size val="6"/>
            <c:spPr>
              <a:solidFill>
                <a:schemeClr val="tx2"/>
              </a:solidFill>
              <a:ln>
                <a:solidFill>
                  <a:schemeClr val="tx2"/>
                </a:solidFill>
              </a:ln>
            </c:spPr>
          </c:marker>
          <c:dPt>
            <c:idx val="86"/>
            <c:marker>
              <c:spPr>
                <a:noFill/>
                <a:ln>
                  <a:solidFill>
                    <a:schemeClr val="tx2"/>
                  </a:solidFill>
                </a:ln>
              </c:spPr>
            </c:marker>
            <c:bubble3D val="0"/>
            <c:spPr>
              <a:ln w="38100">
                <a:noFill/>
              </a:ln>
            </c:spPr>
            <c:extLst>
              <c:ext xmlns:c16="http://schemas.microsoft.com/office/drawing/2014/chart" uri="{C3380CC4-5D6E-409C-BE32-E72D297353CC}">
                <c16:uniqueId val="{00000001-A087-463F-82B3-E4AF83E9F756}"/>
              </c:ext>
            </c:extLst>
          </c:dPt>
          <c:cat>
            <c:strRef>
              <c:f>'7_ábra_chart'!$E$14:$E$100</c:f>
              <c:strCache>
                <c:ptCount val="87"/>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pt idx="73">
                  <c:v>2020. II.</c:v>
                </c:pt>
                <c:pt idx="74">
                  <c:v>III.</c:v>
                </c:pt>
                <c:pt idx="75">
                  <c:v>IV.</c:v>
                </c:pt>
                <c:pt idx="76">
                  <c:v>2021. I.</c:v>
                </c:pt>
                <c:pt idx="77">
                  <c:v>2021. II.</c:v>
                </c:pt>
                <c:pt idx="78">
                  <c:v>III.</c:v>
                </c:pt>
                <c:pt idx="79">
                  <c:v>IV.</c:v>
                </c:pt>
                <c:pt idx="80">
                  <c:v>2022. I.</c:v>
                </c:pt>
                <c:pt idx="81">
                  <c:v>2022. II.</c:v>
                </c:pt>
                <c:pt idx="82">
                  <c:v>III.</c:v>
                </c:pt>
                <c:pt idx="83">
                  <c:v>IV.</c:v>
                </c:pt>
                <c:pt idx="84">
                  <c:v>2023. I.</c:v>
                </c:pt>
                <c:pt idx="85">
                  <c:v>2023. II.</c:v>
                </c:pt>
                <c:pt idx="86">
                  <c:v>III.</c:v>
                </c:pt>
              </c:strCache>
            </c:strRef>
          </c:cat>
          <c:val>
            <c:numRef>
              <c:f>'7_ábra_chart'!$F$14:$F$100</c:f>
              <c:numCache>
                <c:formatCode>0.0</c:formatCode>
                <c:ptCount val="87"/>
                <c:pt idx="0">
                  <c:v>64.001827738708869</c:v>
                </c:pt>
                <c:pt idx="1">
                  <c:v>67.65282682648666</c:v>
                </c:pt>
                <c:pt idx="2">
                  <c:v>70.478705347466942</c:v>
                </c:pt>
                <c:pt idx="3">
                  <c:v>71.051739416363944</c:v>
                </c:pt>
                <c:pt idx="4">
                  <c:v>76.972814488945374</c:v>
                </c:pt>
                <c:pt idx="5">
                  <c:v>81.018339382635133</c:v>
                </c:pt>
                <c:pt idx="6">
                  <c:v>82.831332060889267</c:v>
                </c:pt>
                <c:pt idx="7">
                  <c:v>86.716368557088074</c:v>
                </c:pt>
                <c:pt idx="8">
                  <c:v>84.556210137222308</c:v>
                </c:pt>
                <c:pt idx="9">
                  <c:v>88.046084749763565</c:v>
                </c:pt>
                <c:pt idx="10">
                  <c:v>90.386381789229219</c:v>
                </c:pt>
                <c:pt idx="11">
                  <c:v>89.072956494336907</c:v>
                </c:pt>
                <c:pt idx="12">
                  <c:v>88.467887595567703</c:v>
                </c:pt>
                <c:pt idx="13">
                  <c:v>90.662253461373922</c:v>
                </c:pt>
                <c:pt idx="14">
                  <c:v>92.358990822508233</c:v>
                </c:pt>
                <c:pt idx="15">
                  <c:v>91.476668778267921</c:v>
                </c:pt>
                <c:pt idx="16">
                  <c:v>92.565075966091555</c:v>
                </c:pt>
                <c:pt idx="17">
                  <c:v>93.796708281602434</c:v>
                </c:pt>
                <c:pt idx="18">
                  <c:v>96.374081849803005</c:v>
                </c:pt>
                <c:pt idx="19">
                  <c:v>96.825054818733946</c:v>
                </c:pt>
                <c:pt idx="20">
                  <c:v>97.095260920903954</c:v>
                </c:pt>
                <c:pt idx="21">
                  <c:v>99.399619044769494</c:v>
                </c:pt>
                <c:pt idx="22">
                  <c:v>103.8884129680969</c:v>
                </c:pt>
                <c:pt idx="23">
                  <c:v>107.5859758641022</c:v>
                </c:pt>
                <c:pt idx="24">
                  <c:v>107.51050752180633</c:v>
                </c:pt>
                <c:pt idx="25">
                  <c:v>107.6818903746266</c:v>
                </c:pt>
                <c:pt idx="26">
                  <c:v>108.1079581065421</c:v>
                </c:pt>
                <c:pt idx="27">
                  <c:v>107.80700295242272</c:v>
                </c:pt>
                <c:pt idx="28">
                  <c:v>105.98512755221748</c:v>
                </c:pt>
                <c:pt idx="29">
                  <c:v>104.60930989560259</c:v>
                </c:pt>
                <c:pt idx="30">
                  <c:v>99.565782149414829</c:v>
                </c:pt>
                <c:pt idx="31">
                  <c:v>97.820088640654518</c:v>
                </c:pt>
                <c:pt idx="32">
                  <c:v>100.9659899958808</c:v>
                </c:pt>
                <c:pt idx="33">
                  <c:v>100.39992203270573</c:v>
                </c:pt>
                <c:pt idx="34">
                  <c:v>100.2869155267334</c:v>
                </c:pt>
                <c:pt idx="35">
                  <c:v>98.347172444680027</c:v>
                </c:pt>
                <c:pt idx="36">
                  <c:v>98.123174430359839</c:v>
                </c:pt>
                <c:pt idx="37">
                  <c:v>97.564607570965194</c:v>
                </c:pt>
                <c:pt idx="38">
                  <c:v>94.938573846708096</c:v>
                </c:pt>
                <c:pt idx="39">
                  <c:v>94.504509303749614</c:v>
                </c:pt>
                <c:pt idx="40">
                  <c:v>93.429119666979204</c:v>
                </c:pt>
                <c:pt idx="41">
                  <c:v>91.174546870144212</c:v>
                </c:pt>
                <c:pt idx="42">
                  <c:v>90.005327299157841</c:v>
                </c:pt>
                <c:pt idx="43">
                  <c:v>88.300500106586526</c:v>
                </c:pt>
                <c:pt idx="44">
                  <c:v>88.222289911404189</c:v>
                </c:pt>
                <c:pt idx="45">
                  <c:v>87.165443571578137</c:v>
                </c:pt>
                <c:pt idx="46">
                  <c:v>87.799017423072229</c:v>
                </c:pt>
                <c:pt idx="47">
                  <c:v>85.155421056719831</c:v>
                </c:pt>
                <c:pt idx="48">
                  <c:v>85.743384938419254</c:v>
                </c:pt>
                <c:pt idx="49">
                  <c:v>86.860188392024938</c:v>
                </c:pt>
                <c:pt idx="50">
                  <c:v>88.822010042007932</c:v>
                </c:pt>
                <c:pt idx="51">
                  <c:v>90.738821133199465</c:v>
                </c:pt>
                <c:pt idx="52">
                  <c:v>95.555497684968486</c:v>
                </c:pt>
                <c:pt idx="53">
                  <c:v>99.511821190546613</c:v>
                </c:pt>
                <c:pt idx="54">
                  <c:v>103.10685268763615</c:v>
                </c:pt>
                <c:pt idx="55">
                  <c:v>103.76995622478633</c:v>
                </c:pt>
                <c:pt idx="56">
                  <c:v>109.87516265919413</c:v>
                </c:pt>
                <c:pt idx="57">
                  <c:v>112.13631758519406</c:v>
                </c:pt>
                <c:pt idx="58">
                  <c:v>118.45912479935714</c:v>
                </c:pt>
                <c:pt idx="59">
                  <c:v>119.71699960071756</c:v>
                </c:pt>
                <c:pt idx="60">
                  <c:v>125.25059014758043</c:v>
                </c:pt>
                <c:pt idx="61">
                  <c:v>130.24452806814693</c:v>
                </c:pt>
                <c:pt idx="62">
                  <c:v>135.80386829331536</c:v>
                </c:pt>
                <c:pt idx="63">
                  <c:v>137.24835156066706</c:v>
                </c:pt>
                <c:pt idx="64">
                  <c:v>145.93246861033265</c:v>
                </c:pt>
                <c:pt idx="65">
                  <c:v>151.37447906550872</c:v>
                </c:pt>
                <c:pt idx="66">
                  <c:v>157.36333376362131</c:v>
                </c:pt>
                <c:pt idx="67">
                  <c:v>159.90614588844318</c:v>
                </c:pt>
                <c:pt idx="68">
                  <c:v>170.14747950589464</c:v>
                </c:pt>
                <c:pt idx="69">
                  <c:v>180.62999270470087</c:v>
                </c:pt>
                <c:pt idx="70">
                  <c:v>186.45842359577733</c:v>
                </c:pt>
                <c:pt idx="71">
                  <c:v>188.88126833837441</c:v>
                </c:pt>
                <c:pt idx="72">
                  <c:v>191.33764468722558</c:v>
                </c:pt>
                <c:pt idx="73">
                  <c:v>199.00216497428315</c:v>
                </c:pt>
                <c:pt idx="74">
                  <c:v>205.82211411437882</c:v>
                </c:pt>
                <c:pt idx="75">
                  <c:v>205.74423602397775</c:v>
                </c:pt>
                <c:pt idx="76">
                  <c:v>217.45214177777129</c:v>
                </c:pt>
                <c:pt idx="77">
                  <c:v>227.08609090836597</c:v>
                </c:pt>
                <c:pt idx="78">
                  <c:v>241.57267291081891</c:v>
                </c:pt>
                <c:pt idx="79">
                  <c:v>250.87215197928739</c:v>
                </c:pt>
                <c:pt idx="80">
                  <c:v>270.76212749853312</c:v>
                </c:pt>
                <c:pt idx="81">
                  <c:v>292.18848586833741</c:v>
                </c:pt>
                <c:pt idx="82">
                  <c:v>287.46113713723742</c:v>
                </c:pt>
                <c:pt idx="83">
                  <c:v>281.44954176734814</c:v>
                </c:pt>
                <c:pt idx="84">
                  <c:v>288.65958837715806</c:v>
                </c:pt>
                <c:pt idx="85">
                  <c:v>289.9916035672702</c:v>
                </c:pt>
                <c:pt idx="86">
                  <c:v>291.26546184927849</c:v>
                </c:pt>
              </c:numCache>
            </c:numRef>
          </c:val>
          <c:smooth val="0"/>
          <c:extLst>
            <c:ext xmlns:c16="http://schemas.microsoft.com/office/drawing/2014/chart" uri="{C3380CC4-5D6E-409C-BE32-E72D297353CC}">
              <c16:uniqueId val="{00000002-A087-463F-82B3-E4AF83E9F756}"/>
            </c:ext>
          </c:extLst>
        </c:ser>
        <c:ser>
          <c:idx val="4"/>
          <c:order val="1"/>
          <c:tx>
            <c:strRef>
              <c:f>'7_ábra_chart'!$H$9</c:f>
              <c:strCache>
                <c:ptCount val="1"/>
                <c:pt idx="0">
                  <c:v>KSH - használt lakások árindexe</c:v>
                </c:pt>
              </c:strCache>
            </c:strRef>
          </c:tx>
          <c:spPr>
            <a:ln w="38100">
              <a:solidFill>
                <a:schemeClr val="accent5">
                  <a:lumMod val="75000"/>
                </a:schemeClr>
              </a:solidFill>
              <a:prstDash val="sysDash"/>
            </a:ln>
          </c:spPr>
          <c:marker>
            <c:symbol val="none"/>
          </c:marker>
          <c:cat>
            <c:strRef>
              <c:f>'7_ábra_chart'!$E$14:$E$100</c:f>
              <c:strCache>
                <c:ptCount val="87"/>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pt idx="73">
                  <c:v>2020. II.</c:v>
                </c:pt>
                <c:pt idx="74">
                  <c:v>III.</c:v>
                </c:pt>
                <c:pt idx="75">
                  <c:v>IV.</c:v>
                </c:pt>
                <c:pt idx="76">
                  <c:v>2021. I.</c:v>
                </c:pt>
                <c:pt idx="77">
                  <c:v>2021. II.</c:v>
                </c:pt>
                <c:pt idx="78">
                  <c:v>III.</c:v>
                </c:pt>
                <c:pt idx="79">
                  <c:v>IV.</c:v>
                </c:pt>
                <c:pt idx="80">
                  <c:v>2022. I.</c:v>
                </c:pt>
                <c:pt idx="81">
                  <c:v>2022. II.</c:v>
                </c:pt>
                <c:pt idx="82">
                  <c:v>III.</c:v>
                </c:pt>
                <c:pt idx="83">
                  <c:v>IV.</c:v>
                </c:pt>
                <c:pt idx="84">
                  <c:v>2023. I.</c:v>
                </c:pt>
                <c:pt idx="85">
                  <c:v>2023. II.</c:v>
                </c:pt>
                <c:pt idx="86">
                  <c:v>III.</c:v>
                </c:pt>
              </c:strCache>
            </c:strRef>
          </c:cat>
          <c:val>
            <c:numRef>
              <c:f>'7_ábra_chart'!$H$14:$H$100</c:f>
              <c:numCache>
                <c:formatCode>0.0</c:formatCode>
                <c:ptCount val="87"/>
                <c:pt idx="20">
                  <c:v>100.95744680851064</c:v>
                </c:pt>
                <c:pt idx="21">
                  <c:v>103.40425531914894</c:v>
                </c:pt>
                <c:pt idx="22">
                  <c:v>108.29787234042554</c:v>
                </c:pt>
                <c:pt idx="23">
                  <c:v>109.36170212765957</c:v>
                </c:pt>
                <c:pt idx="24">
                  <c:v>107.44680851063831</c:v>
                </c:pt>
                <c:pt idx="25">
                  <c:v>108.72340425531917</c:v>
                </c:pt>
                <c:pt idx="26">
                  <c:v>109.14893617021278</c:v>
                </c:pt>
                <c:pt idx="27">
                  <c:v>106.70212765957447</c:v>
                </c:pt>
                <c:pt idx="28">
                  <c:v>105.95744680851062</c:v>
                </c:pt>
                <c:pt idx="29">
                  <c:v>102.44680851063828</c:v>
                </c:pt>
                <c:pt idx="30">
                  <c:v>101.17021276595746</c:v>
                </c:pt>
                <c:pt idx="31">
                  <c:v>98.191489361702139</c:v>
                </c:pt>
                <c:pt idx="32">
                  <c:v>101.27659574468086</c:v>
                </c:pt>
                <c:pt idx="33">
                  <c:v>100.31914893617022</c:v>
                </c:pt>
                <c:pt idx="34">
                  <c:v>100.1063829787234</c:v>
                </c:pt>
                <c:pt idx="35">
                  <c:v>98.297872340425542</c:v>
                </c:pt>
                <c:pt idx="36">
                  <c:v>97.978723404255319</c:v>
                </c:pt>
                <c:pt idx="37">
                  <c:v>97.127659574468098</c:v>
                </c:pt>
                <c:pt idx="38">
                  <c:v>95.851063829787236</c:v>
                </c:pt>
                <c:pt idx="39">
                  <c:v>95.319148936170208</c:v>
                </c:pt>
                <c:pt idx="40">
                  <c:v>96.276595744680861</c:v>
                </c:pt>
                <c:pt idx="41">
                  <c:v>92.765957446808514</c:v>
                </c:pt>
                <c:pt idx="42">
                  <c:v>91.808510638297875</c:v>
                </c:pt>
                <c:pt idx="43">
                  <c:v>90</c:v>
                </c:pt>
                <c:pt idx="44">
                  <c:v>90.319148936170208</c:v>
                </c:pt>
                <c:pt idx="45">
                  <c:v>90.425531914893625</c:v>
                </c:pt>
                <c:pt idx="46">
                  <c:v>90.531914893617028</c:v>
                </c:pt>
                <c:pt idx="47">
                  <c:v>89.255319148936181</c:v>
                </c:pt>
                <c:pt idx="48">
                  <c:v>91.063829787234042</c:v>
                </c:pt>
                <c:pt idx="49">
                  <c:v>92.872340425531902</c:v>
                </c:pt>
                <c:pt idx="50">
                  <c:v>94.680851063829806</c:v>
                </c:pt>
                <c:pt idx="51">
                  <c:v>97.021276595744695</c:v>
                </c:pt>
                <c:pt idx="52">
                  <c:v>99.468085106382986</c:v>
                </c:pt>
                <c:pt idx="53">
                  <c:v>105</c:v>
                </c:pt>
                <c:pt idx="54">
                  <c:v>109.57446808510637</c:v>
                </c:pt>
                <c:pt idx="55">
                  <c:v>111.48936170212764</c:v>
                </c:pt>
                <c:pt idx="56">
                  <c:v>116.48936170212767</c:v>
                </c:pt>
                <c:pt idx="57">
                  <c:v>119.25531914893617</c:v>
                </c:pt>
                <c:pt idx="58">
                  <c:v>122.76595744680851</c:v>
                </c:pt>
                <c:pt idx="59">
                  <c:v>124.57446808510637</c:v>
                </c:pt>
                <c:pt idx="60">
                  <c:v>129.98936170212767</c:v>
                </c:pt>
                <c:pt idx="61">
                  <c:v>133.2553191489362</c:v>
                </c:pt>
                <c:pt idx="62">
                  <c:v>137.29787234042556</c:v>
                </c:pt>
                <c:pt idx="63">
                  <c:v>139.968085106383</c:v>
                </c:pt>
                <c:pt idx="64">
                  <c:v>147.08510638297872</c:v>
                </c:pt>
                <c:pt idx="65">
                  <c:v>151.34042553191489</c:v>
                </c:pt>
                <c:pt idx="66">
                  <c:v>157.78723404255319</c:v>
                </c:pt>
                <c:pt idx="67">
                  <c:v>162.05319148936169</c:v>
                </c:pt>
                <c:pt idx="68">
                  <c:v>175.95744680851067</c:v>
                </c:pt>
                <c:pt idx="69">
                  <c:v>181.91489361702128</c:v>
                </c:pt>
                <c:pt idx="70">
                  <c:v>184.68085106382978</c:v>
                </c:pt>
                <c:pt idx="71">
                  <c:v>183.40425531914894</c:v>
                </c:pt>
                <c:pt idx="72">
                  <c:v>189.57446808510639</c:v>
                </c:pt>
                <c:pt idx="73">
                  <c:v>184.36170212765958</c:v>
                </c:pt>
                <c:pt idx="74">
                  <c:v>191.91489361702128</c:v>
                </c:pt>
                <c:pt idx="75">
                  <c:v>188.51063829787236</c:v>
                </c:pt>
                <c:pt idx="76">
                  <c:v>206.27659574468086</c:v>
                </c:pt>
                <c:pt idx="77">
                  <c:v>214.89361702127661</c:v>
                </c:pt>
                <c:pt idx="78">
                  <c:v>223.1914893617022</c:v>
                </c:pt>
                <c:pt idx="79">
                  <c:v>231.17021276595744</c:v>
                </c:pt>
                <c:pt idx="80">
                  <c:v>253.82978723404256</c:v>
                </c:pt>
                <c:pt idx="81">
                  <c:v>268.936170212766</c:v>
                </c:pt>
                <c:pt idx="82">
                  <c:v>278.19148936170211</c:v>
                </c:pt>
                <c:pt idx="83">
                  <c:v>271.1702127659575</c:v>
                </c:pt>
                <c:pt idx="84">
                  <c:v>281.80851063829789</c:v>
                </c:pt>
                <c:pt idx="85">
                  <c:v>275.6382978723405</c:v>
                </c:pt>
              </c:numCache>
            </c:numRef>
          </c:val>
          <c:smooth val="0"/>
          <c:extLst>
            <c:ext xmlns:c16="http://schemas.microsoft.com/office/drawing/2014/chart" uri="{C3380CC4-5D6E-409C-BE32-E72D297353CC}">
              <c16:uniqueId val="{00000003-A087-463F-82B3-E4AF83E9F756}"/>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7_ábra_chart'!$I$9</c:f>
              <c:strCache>
                <c:ptCount val="1"/>
                <c:pt idx="0">
                  <c:v>KSH - új lakások árindexe</c:v>
                </c:pt>
              </c:strCache>
            </c:strRef>
          </c:tx>
          <c:spPr>
            <a:ln w="38100">
              <a:solidFill>
                <a:schemeClr val="accent3">
                  <a:lumMod val="60000"/>
                  <a:lumOff val="40000"/>
                </a:schemeClr>
              </a:solidFill>
              <a:prstDash val="sysDot"/>
            </a:ln>
          </c:spPr>
          <c:marker>
            <c:symbol val="none"/>
          </c:marker>
          <c:val>
            <c:numRef>
              <c:f>'7_ábra_chart'!$I$14:$I$100</c:f>
              <c:numCache>
                <c:formatCode>0.0</c:formatCode>
                <c:ptCount val="87"/>
                <c:pt idx="20">
                  <c:v>105.10063413289221</c:v>
                </c:pt>
                <c:pt idx="21">
                  <c:v>107.4165977391784</c:v>
                </c:pt>
                <c:pt idx="22">
                  <c:v>106.9754618141715</c:v>
                </c:pt>
                <c:pt idx="23">
                  <c:v>106.42404190791288</c:v>
                </c:pt>
                <c:pt idx="24">
                  <c:v>107.08574579542322</c:v>
                </c:pt>
                <c:pt idx="25">
                  <c:v>109.40170940170941</c:v>
                </c:pt>
                <c:pt idx="26">
                  <c:v>109.73256134546456</c:v>
                </c:pt>
                <c:pt idx="27">
                  <c:v>109.29142542045767</c:v>
                </c:pt>
                <c:pt idx="28">
                  <c:v>109.29142542045767</c:v>
                </c:pt>
                <c:pt idx="29">
                  <c:v>107.52688172043013</c:v>
                </c:pt>
                <c:pt idx="30">
                  <c:v>103.1155224703612</c:v>
                </c:pt>
                <c:pt idx="31">
                  <c:v>101.7921146953405</c:v>
                </c:pt>
                <c:pt idx="32">
                  <c:v>100.24813895781639</c:v>
                </c:pt>
                <c:pt idx="33">
                  <c:v>101.90239867659223</c:v>
                </c:pt>
                <c:pt idx="34">
                  <c:v>99.917287014061216</c:v>
                </c:pt>
                <c:pt idx="35">
                  <c:v>97.932175351530191</c:v>
                </c:pt>
                <c:pt idx="36">
                  <c:v>98.152743314033629</c:v>
                </c:pt>
                <c:pt idx="37">
                  <c:v>96.939619520264699</c:v>
                </c:pt>
                <c:pt idx="38">
                  <c:v>95.505927763992275</c:v>
                </c:pt>
                <c:pt idx="39">
                  <c:v>96.388199614006069</c:v>
                </c:pt>
                <c:pt idx="40">
                  <c:v>97.160187482768123</c:v>
                </c:pt>
                <c:pt idx="41">
                  <c:v>96.057347670250905</c:v>
                </c:pt>
                <c:pt idx="42">
                  <c:v>97.601323407775027</c:v>
                </c:pt>
                <c:pt idx="43">
                  <c:v>95.836779707747468</c:v>
                </c:pt>
                <c:pt idx="44">
                  <c:v>96.498483595257795</c:v>
                </c:pt>
                <c:pt idx="45">
                  <c:v>97.932175351530191</c:v>
                </c:pt>
                <c:pt idx="46">
                  <c:v>97.821891370278465</c:v>
                </c:pt>
                <c:pt idx="47">
                  <c:v>98.704163220292259</c:v>
                </c:pt>
                <c:pt idx="48">
                  <c:v>99.586435070306038</c:v>
                </c:pt>
                <c:pt idx="49">
                  <c:v>103.77722635787153</c:v>
                </c:pt>
                <c:pt idx="50">
                  <c:v>102.78467052660602</c:v>
                </c:pt>
                <c:pt idx="51">
                  <c:v>101.35097877033363</c:v>
                </c:pt>
                <c:pt idx="52">
                  <c:v>106.75489385166806</c:v>
                </c:pt>
                <c:pt idx="53">
                  <c:v>108.96057347670249</c:v>
                </c:pt>
                <c:pt idx="54">
                  <c:v>114.58505652054041</c:v>
                </c:pt>
                <c:pt idx="55">
                  <c:v>112.04852495175075</c:v>
                </c:pt>
                <c:pt idx="56">
                  <c:v>118.22442790184728</c:v>
                </c:pt>
                <c:pt idx="57">
                  <c:v>122.30493520816104</c:v>
                </c:pt>
                <c:pt idx="58">
                  <c:v>122.08436724565759</c:v>
                </c:pt>
                <c:pt idx="59">
                  <c:v>124.40033085194375</c:v>
                </c:pt>
                <c:pt idx="60">
                  <c:v>135.57032100479816</c:v>
                </c:pt>
                <c:pt idx="61">
                  <c:v>142.69199051954251</c:v>
                </c:pt>
                <c:pt idx="62">
                  <c:v>146.78028647650615</c:v>
                </c:pt>
                <c:pt idx="63">
                  <c:v>153.26101457603866</c:v>
                </c:pt>
                <c:pt idx="64">
                  <c:v>160.69943995876727</c:v>
                </c:pt>
                <c:pt idx="65">
                  <c:v>162.33733628227381</c:v>
                </c:pt>
                <c:pt idx="66">
                  <c:v>166.97868015404347</c:v>
                </c:pt>
                <c:pt idx="67">
                  <c:v>167.53954257475291</c:v>
                </c:pt>
                <c:pt idx="68">
                  <c:v>177.55720981527438</c:v>
                </c:pt>
                <c:pt idx="69">
                  <c:v>182.29942100909844</c:v>
                </c:pt>
                <c:pt idx="70">
                  <c:v>185.82850840915356</c:v>
                </c:pt>
                <c:pt idx="71">
                  <c:v>182.96112489660877</c:v>
                </c:pt>
                <c:pt idx="72">
                  <c:v>198.73173421560517</c:v>
                </c:pt>
                <c:pt idx="73">
                  <c:v>203.36366142817758</c:v>
                </c:pt>
                <c:pt idx="74">
                  <c:v>207.00303280948441</c:v>
                </c:pt>
                <c:pt idx="75">
                  <c:v>209.42928039702235</c:v>
                </c:pt>
                <c:pt idx="76">
                  <c:v>229.39068100358426</c:v>
                </c:pt>
                <c:pt idx="77">
                  <c:v>241.63220292252552</c:v>
                </c:pt>
                <c:pt idx="78">
                  <c:v>247.47725392886684</c:v>
                </c:pt>
                <c:pt idx="79">
                  <c:v>259.49820788530474</c:v>
                </c:pt>
                <c:pt idx="80">
                  <c:v>284.64295561069764</c:v>
                </c:pt>
                <c:pt idx="81">
                  <c:v>296.55362558588365</c:v>
                </c:pt>
                <c:pt idx="82">
                  <c:v>297.76674937965259</c:v>
                </c:pt>
                <c:pt idx="83">
                  <c:v>309.23628342983181</c:v>
                </c:pt>
                <c:pt idx="84">
                  <c:v>317.61786600496282</c:v>
                </c:pt>
                <c:pt idx="85">
                  <c:v>341.65977391783849</c:v>
                </c:pt>
              </c:numCache>
            </c:numRef>
          </c:val>
          <c:smooth val="0"/>
          <c:extLst>
            <c:ext xmlns:c16="http://schemas.microsoft.com/office/drawing/2014/chart" uri="{C3380CC4-5D6E-409C-BE32-E72D297353CC}">
              <c16:uniqueId val="{00000004-A087-463F-82B3-E4AF83E9F756}"/>
            </c:ext>
          </c:extLst>
        </c:ser>
        <c:ser>
          <c:idx val="0"/>
          <c:order val="3"/>
          <c:tx>
            <c:strRef>
              <c:f>'7_ábra_chart'!$G$9</c:f>
              <c:strCache>
                <c:ptCount val="1"/>
                <c:pt idx="0">
                  <c:v>MNB-lakásárindex - Országos, reál</c:v>
                </c:pt>
              </c:strCache>
            </c:strRef>
          </c:tx>
          <c:spPr>
            <a:ln w="38100">
              <a:solidFill>
                <a:schemeClr val="accent1"/>
              </a:solidFill>
              <a:prstDash val="solid"/>
            </a:ln>
          </c:spPr>
          <c:marker>
            <c:symbol val="circle"/>
            <c:size val="6"/>
          </c:marker>
          <c:dPt>
            <c:idx val="86"/>
            <c:marker>
              <c:spPr>
                <a:noFill/>
              </c:spPr>
            </c:marker>
            <c:bubble3D val="0"/>
            <c:spPr>
              <a:ln w="38100">
                <a:noFill/>
                <a:prstDash val="solid"/>
              </a:ln>
            </c:spPr>
            <c:extLst>
              <c:ext xmlns:c16="http://schemas.microsoft.com/office/drawing/2014/chart" uri="{C3380CC4-5D6E-409C-BE32-E72D297353CC}">
                <c16:uniqueId val="{00000006-A087-463F-82B3-E4AF83E9F756}"/>
              </c:ext>
            </c:extLst>
          </c:dPt>
          <c:val>
            <c:numRef>
              <c:f>'7_ábra_chart'!$G$14:$G$100</c:f>
              <c:numCache>
                <c:formatCode>0.0</c:formatCode>
                <c:ptCount val="87"/>
                <c:pt idx="0">
                  <c:v>97.692117043463611</c:v>
                </c:pt>
                <c:pt idx="1">
                  <c:v>101.4105603229404</c:v>
                </c:pt>
                <c:pt idx="2">
                  <c:v>105.88202874470976</c:v>
                </c:pt>
                <c:pt idx="3">
                  <c:v>105.82012893601247</c:v>
                </c:pt>
                <c:pt idx="4">
                  <c:v>112.27934227170273</c:v>
                </c:pt>
                <c:pt idx="5">
                  <c:v>116.84808180701928</c:v>
                </c:pt>
                <c:pt idx="6">
                  <c:v>118.85581224932851</c:v>
                </c:pt>
                <c:pt idx="7">
                  <c:v>122.57018027522761</c:v>
                </c:pt>
                <c:pt idx="8">
                  <c:v>115.48652391059591</c:v>
                </c:pt>
                <c:pt idx="9">
                  <c:v>118.29272701317126</c:v>
                </c:pt>
                <c:pt idx="10">
                  <c:v>121.21630148025939</c:v>
                </c:pt>
                <c:pt idx="11">
                  <c:v>118.92076348562004</c:v>
                </c:pt>
                <c:pt idx="12">
                  <c:v>116.67612536288941</c:v>
                </c:pt>
                <c:pt idx="13">
                  <c:v>117.40000932476609</c:v>
                </c:pt>
                <c:pt idx="14">
                  <c:v>119.51171286159747</c:v>
                </c:pt>
                <c:pt idx="15">
                  <c:v>118.24437999861443</c:v>
                </c:pt>
                <c:pt idx="16">
                  <c:v>119.08414480705818</c:v>
                </c:pt>
                <c:pt idx="17">
                  <c:v>118.38316913365246</c:v>
                </c:pt>
                <c:pt idx="18">
                  <c:v>119.77329465994461</c:v>
                </c:pt>
                <c:pt idx="19">
                  <c:v>117.61426033348855</c:v>
                </c:pt>
                <c:pt idx="20">
                  <c:v>115.07917344930156</c:v>
                </c:pt>
                <c:pt idx="21">
                  <c:v>115.51531049063975</c:v>
                </c:pt>
                <c:pt idx="22">
                  <c:v>119.90457142627864</c:v>
                </c:pt>
                <c:pt idx="23">
                  <c:v>122.03626921969102</c:v>
                </c:pt>
                <c:pt idx="24">
                  <c:v>119.18915982705434</c:v>
                </c:pt>
                <c:pt idx="25">
                  <c:v>117.22554700308289</c:v>
                </c:pt>
                <c:pt idx="26">
                  <c:v>117.3672749193458</c:v>
                </c:pt>
                <c:pt idx="27">
                  <c:v>117.27291816672161</c:v>
                </c:pt>
                <c:pt idx="28">
                  <c:v>114.05283965901529</c:v>
                </c:pt>
                <c:pt idx="29">
                  <c:v>109.90321388776793</c:v>
                </c:pt>
                <c:pt idx="30">
                  <c:v>102.95329837179996</c:v>
                </c:pt>
                <c:pt idx="31">
                  <c:v>101.18223249872867</c:v>
                </c:pt>
                <c:pt idx="32">
                  <c:v>102.4720160280324</c:v>
                </c:pt>
                <c:pt idx="33">
                  <c:v>100.14727366225715</c:v>
                </c:pt>
                <c:pt idx="34">
                  <c:v>99.890065283029131</c:v>
                </c:pt>
                <c:pt idx="35">
                  <c:v>97.490645026681293</c:v>
                </c:pt>
                <c:pt idx="36">
                  <c:v>95.580296875027486</c:v>
                </c:pt>
                <c:pt idx="37">
                  <c:v>93.551670892146802</c:v>
                </c:pt>
                <c:pt idx="38">
                  <c:v>91.44110267342208</c:v>
                </c:pt>
                <c:pt idx="39">
                  <c:v>90.020696314114304</c:v>
                </c:pt>
                <c:pt idx="40">
                  <c:v>86.162850625589869</c:v>
                </c:pt>
                <c:pt idx="41">
                  <c:v>82.850597781370865</c:v>
                </c:pt>
                <c:pt idx="42">
                  <c:v>81.676982843116392</c:v>
                </c:pt>
                <c:pt idx="43">
                  <c:v>79.799854206037153</c:v>
                </c:pt>
                <c:pt idx="44">
                  <c:v>79.065202192303516</c:v>
                </c:pt>
                <c:pt idx="45">
                  <c:v>77.815396005631811</c:v>
                </c:pt>
                <c:pt idx="46">
                  <c:v>78.505613628944118</c:v>
                </c:pt>
                <c:pt idx="47">
                  <c:v>76.384071530739547</c:v>
                </c:pt>
                <c:pt idx="48">
                  <c:v>76.810384354780723</c:v>
                </c:pt>
                <c:pt idx="49">
                  <c:v>77.675540643464998</c:v>
                </c:pt>
                <c:pt idx="50">
                  <c:v>79.469544059734062</c:v>
                </c:pt>
                <c:pt idx="51">
                  <c:v>81.954839201075956</c:v>
                </c:pt>
                <c:pt idx="52">
                  <c:v>86.50550180040311</c:v>
                </c:pt>
                <c:pt idx="53">
                  <c:v>88.766235957437843</c:v>
                </c:pt>
                <c:pt idx="54">
                  <c:v>92.247004556831385</c:v>
                </c:pt>
                <c:pt idx="55">
                  <c:v>93.267948748208042</c:v>
                </c:pt>
                <c:pt idx="56">
                  <c:v>99.151451346847608</c:v>
                </c:pt>
                <c:pt idx="57">
                  <c:v>100.08038947093627</c:v>
                </c:pt>
                <c:pt idx="58">
                  <c:v>105.92918095952962</c:v>
                </c:pt>
                <c:pt idx="59">
                  <c:v>106.2515277280075</c:v>
                </c:pt>
                <c:pt idx="60">
                  <c:v>110.14504939883558</c:v>
                </c:pt>
                <c:pt idx="61">
                  <c:v>113.88568295050021</c:v>
                </c:pt>
                <c:pt idx="62">
                  <c:v>118.55614867451662</c:v>
                </c:pt>
                <c:pt idx="63">
                  <c:v>119.07462461305607</c:v>
                </c:pt>
                <c:pt idx="64">
                  <c:v>125.85048262760488</c:v>
                </c:pt>
                <c:pt idx="65">
                  <c:v>128.8491948548575</c:v>
                </c:pt>
                <c:pt idx="66">
                  <c:v>132.80685095981562</c:v>
                </c:pt>
                <c:pt idx="67">
                  <c:v>134.40422803909811</c:v>
                </c:pt>
                <c:pt idx="68">
                  <c:v>142.21575903516629</c:v>
                </c:pt>
                <c:pt idx="69">
                  <c:v>148.20570996758224</c:v>
                </c:pt>
                <c:pt idx="70">
                  <c:v>152.67767384121865</c:v>
                </c:pt>
                <c:pt idx="71">
                  <c:v>153.50089444116369</c:v>
                </c:pt>
                <c:pt idx="72">
                  <c:v>153.29609195779506</c:v>
                </c:pt>
                <c:pt idx="73">
                  <c:v>159.29929580432955</c:v>
                </c:pt>
                <c:pt idx="74">
                  <c:v>162.49261700150365</c:v>
                </c:pt>
                <c:pt idx="75">
                  <c:v>162.61663730237544</c:v>
                </c:pt>
                <c:pt idx="76">
                  <c:v>168.88037036608978</c:v>
                </c:pt>
                <c:pt idx="77">
                  <c:v>172.83533248120324</c:v>
                </c:pt>
                <c:pt idx="78">
                  <c:v>181.6255982037552</c:v>
                </c:pt>
                <c:pt idx="79">
                  <c:v>185.17274457007363</c:v>
                </c:pt>
                <c:pt idx="80">
                  <c:v>194.29807759875843</c:v>
                </c:pt>
                <c:pt idx="81">
                  <c:v>201.02638312191107</c:v>
                </c:pt>
                <c:pt idx="82">
                  <c:v>185.55708637914501</c:v>
                </c:pt>
                <c:pt idx="83">
                  <c:v>169.25126268414317</c:v>
                </c:pt>
                <c:pt idx="84">
                  <c:v>165.15626366688869</c:v>
                </c:pt>
                <c:pt idx="85">
                  <c:v>163.7503958890149</c:v>
                </c:pt>
                <c:pt idx="86">
                  <c:v>162.99608835410615</c:v>
                </c:pt>
              </c:numCache>
            </c:numRef>
          </c:val>
          <c:smooth val="0"/>
          <c:extLst>
            <c:ext xmlns:c16="http://schemas.microsoft.com/office/drawing/2014/chart" uri="{C3380CC4-5D6E-409C-BE32-E72D297353CC}">
              <c16:uniqueId val="{00000007-A087-463F-82B3-E4AF83E9F756}"/>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50"/>
          <c:min val="5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8167167962102624E-2"/>
              <c:y val="7.0534225483293665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5"/>
      </c:valAx>
      <c:valAx>
        <c:axId val="1030923312"/>
        <c:scaling>
          <c:orientation val="minMax"/>
          <c:max val="350"/>
          <c:min val="50"/>
        </c:scaling>
        <c:delete val="0"/>
        <c:axPos val="r"/>
        <c:title>
          <c:tx>
            <c:rich>
              <a:bodyPr rot="0" vert="horz"/>
              <a:lstStyle/>
              <a:p>
                <a:pPr>
                  <a:defRPr b="0"/>
                </a:pPr>
                <a:r>
                  <a:rPr lang="hu-HU" b="0"/>
                  <a:t>%</a:t>
                </a:r>
              </a:p>
            </c:rich>
          </c:tx>
          <c:layout>
            <c:manualLayout>
              <c:xMode val="edge"/>
              <c:yMode val="edge"/>
              <c:x val="0.8879401323198588"/>
              <c:y val="9.511938334203749E-3"/>
            </c:manualLayout>
          </c:layout>
          <c:overlay val="0"/>
        </c:title>
        <c:numFmt formatCode="0" sourceLinked="0"/>
        <c:majorTickMark val="out"/>
        <c:minorTickMark val="none"/>
        <c:tickLblPos val="nextTo"/>
        <c:spPr>
          <a:ln>
            <a:solidFill>
              <a:schemeClr val="tx1"/>
            </a:solidFill>
          </a:ln>
        </c:spPr>
        <c:crossAx val="1030922000"/>
        <c:crosses val="max"/>
        <c:crossBetween val="between"/>
        <c:majorUnit val="25"/>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791527777777779E-2"/>
          <c:y val="0.86000533041054716"/>
          <c:w val="0.9235916666666667"/>
          <c:h val="0.1152323746782185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57747095893191602"/>
        </c:manualLayout>
      </c:layout>
      <c:lineChart>
        <c:grouping val="standard"/>
        <c:varyColors val="0"/>
        <c:ser>
          <c:idx val="3"/>
          <c:order val="0"/>
          <c:tx>
            <c:strRef>
              <c:f>'7_ábra_chart'!$F$8</c:f>
              <c:strCache>
                <c:ptCount val="1"/>
                <c:pt idx="0">
                  <c:v>MNB house price index - whole country</c:v>
                </c:pt>
              </c:strCache>
            </c:strRef>
          </c:tx>
          <c:spPr>
            <a:ln w="38100">
              <a:solidFill>
                <a:srgbClr val="002060"/>
              </a:solidFill>
            </a:ln>
          </c:spPr>
          <c:marker>
            <c:symbol val="circle"/>
            <c:size val="6"/>
            <c:spPr>
              <a:solidFill>
                <a:schemeClr val="tx2"/>
              </a:solidFill>
              <a:ln>
                <a:solidFill>
                  <a:schemeClr val="tx2"/>
                </a:solidFill>
              </a:ln>
            </c:spPr>
          </c:marker>
          <c:dPt>
            <c:idx val="86"/>
            <c:marker>
              <c:spPr>
                <a:noFill/>
                <a:ln>
                  <a:solidFill>
                    <a:schemeClr val="tx2"/>
                  </a:solidFill>
                </a:ln>
              </c:spPr>
            </c:marker>
            <c:bubble3D val="0"/>
            <c:spPr>
              <a:ln w="38100">
                <a:noFill/>
              </a:ln>
            </c:spPr>
            <c:extLst>
              <c:ext xmlns:c16="http://schemas.microsoft.com/office/drawing/2014/chart" uri="{C3380CC4-5D6E-409C-BE32-E72D297353CC}">
                <c16:uniqueId val="{00000001-2F19-486E-9747-75207977B7B9}"/>
              </c:ext>
            </c:extLst>
          </c:dPt>
          <c:cat>
            <c:strRef>
              <c:f>'7_ábra_chart'!$D$14:$D$100</c:f>
              <c:strCache>
                <c:ptCount val="87"/>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pt idx="73">
                  <c:v>2020 Q2</c:v>
                </c:pt>
                <c:pt idx="74">
                  <c:v>Q3</c:v>
                </c:pt>
                <c:pt idx="75">
                  <c:v>Q4</c:v>
                </c:pt>
                <c:pt idx="76">
                  <c:v>2021 Q1</c:v>
                </c:pt>
                <c:pt idx="77">
                  <c:v>2021 Q2</c:v>
                </c:pt>
                <c:pt idx="78">
                  <c:v>Q3</c:v>
                </c:pt>
                <c:pt idx="79">
                  <c:v>Q4</c:v>
                </c:pt>
                <c:pt idx="80">
                  <c:v>2022 Q1</c:v>
                </c:pt>
                <c:pt idx="81">
                  <c:v>2022 Q2</c:v>
                </c:pt>
                <c:pt idx="82">
                  <c:v>Q3</c:v>
                </c:pt>
                <c:pt idx="83">
                  <c:v>Q4</c:v>
                </c:pt>
                <c:pt idx="84">
                  <c:v>2023 Q1</c:v>
                </c:pt>
                <c:pt idx="85">
                  <c:v>2023 Q2</c:v>
                </c:pt>
                <c:pt idx="86">
                  <c:v>Q3</c:v>
                </c:pt>
              </c:strCache>
            </c:strRef>
          </c:cat>
          <c:val>
            <c:numRef>
              <c:f>'7_ábra_chart'!$F$14:$F$100</c:f>
              <c:numCache>
                <c:formatCode>0.0</c:formatCode>
                <c:ptCount val="87"/>
                <c:pt idx="0">
                  <c:v>64.001827738708869</c:v>
                </c:pt>
                <c:pt idx="1">
                  <c:v>67.65282682648666</c:v>
                </c:pt>
                <c:pt idx="2">
                  <c:v>70.478705347466942</c:v>
                </c:pt>
                <c:pt idx="3">
                  <c:v>71.051739416363944</c:v>
                </c:pt>
                <c:pt idx="4">
                  <c:v>76.972814488945374</c:v>
                </c:pt>
                <c:pt idx="5">
                  <c:v>81.018339382635133</c:v>
                </c:pt>
                <c:pt idx="6">
                  <c:v>82.831332060889267</c:v>
                </c:pt>
                <c:pt idx="7">
                  <c:v>86.716368557088074</c:v>
                </c:pt>
                <c:pt idx="8">
                  <c:v>84.556210137222308</c:v>
                </c:pt>
                <c:pt idx="9">
                  <c:v>88.046084749763565</c:v>
                </c:pt>
                <c:pt idx="10">
                  <c:v>90.386381789229219</c:v>
                </c:pt>
                <c:pt idx="11">
                  <c:v>89.072956494336907</c:v>
                </c:pt>
                <c:pt idx="12">
                  <c:v>88.467887595567703</c:v>
                </c:pt>
                <c:pt idx="13">
                  <c:v>90.662253461373922</c:v>
                </c:pt>
                <c:pt idx="14">
                  <c:v>92.358990822508233</c:v>
                </c:pt>
                <c:pt idx="15">
                  <c:v>91.476668778267921</c:v>
                </c:pt>
                <c:pt idx="16">
                  <c:v>92.565075966091555</c:v>
                </c:pt>
                <c:pt idx="17">
                  <c:v>93.796708281602434</c:v>
                </c:pt>
                <c:pt idx="18">
                  <c:v>96.374081849803005</c:v>
                </c:pt>
                <c:pt idx="19">
                  <c:v>96.825054818733946</c:v>
                </c:pt>
                <c:pt idx="20">
                  <c:v>97.095260920903954</c:v>
                </c:pt>
                <c:pt idx="21">
                  <c:v>99.399619044769494</c:v>
                </c:pt>
                <c:pt idx="22">
                  <c:v>103.8884129680969</c:v>
                </c:pt>
                <c:pt idx="23">
                  <c:v>107.5859758641022</c:v>
                </c:pt>
                <c:pt idx="24">
                  <c:v>107.51050752180633</c:v>
                </c:pt>
                <c:pt idx="25">
                  <c:v>107.6818903746266</c:v>
                </c:pt>
                <c:pt idx="26">
                  <c:v>108.1079581065421</c:v>
                </c:pt>
                <c:pt idx="27">
                  <c:v>107.80700295242272</c:v>
                </c:pt>
                <c:pt idx="28">
                  <c:v>105.98512755221748</c:v>
                </c:pt>
                <c:pt idx="29">
                  <c:v>104.60930989560259</c:v>
                </c:pt>
                <c:pt idx="30">
                  <c:v>99.565782149414829</c:v>
                </c:pt>
                <c:pt idx="31">
                  <c:v>97.820088640654518</c:v>
                </c:pt>
                <c:pt idx="32">
                  <c:v>100.9659899958808</c:v>
                </c:pt>
                <c:pt idx="33">
                  <c:v>100.39992203270573</c:v>
                </c:pt>
                <c:pt idx="34">
                  <c:v>100.2869155267334</c:v>
                </c:pt>
                <c:pt idx="35">
                  <c:v>98.347172444680027</c:v>
                </c:pt>
                <c:pt idx="36">
                  <c:v>98.123174430359839</c:v>
                </c:pt>
                <c:pt idx="37">
                  <c:v>97.564607570965194</c:v>
                </c:pt>
                <c:pt idx="38">
                  <c:v>94.938573846708096</c:v>
                </c:pt>
                <c:pt idx="39">
                  <c:v>94.504509303749614</c:v>
                </c:pt>
                <c:pt idx="40">
                  <c:v>93.429119666979204</c:v>
                </c:pt>
                <c:pt idx="41">
                  <c:v>91.174546870144212</c:v>
                </c:pt>
                <c:pt idx="42">
                  <c:v>90.005327299157841</c:v>
                </c:pt>
                <c:pt idx="43">
                  <c:v>88.300500106586526</c:v>
                </c:pt>
                <c:pt idx="44">
                  <c:v>88.222289911404189</c:v>
                </c:pt>
                <c:pt idx="45">
                  <c:v>87.165443571578137</c:v>
                </c:pt>
                <c:pt idx="46">
                  <c:v>87.799017423072229</c:v>
                </c:pt>
                <c:pt idx="47">
                  <c:v>85.155421056719831</c:v>
                </c:pt>
                <c:pt idx="48">
                  <c:v>85.743384938419254</c:v>
                </c:pt>
                <c:pt idx="49">
                  <c:v>86.860188392024938</c:v>
                </c:pt>
                <c:pt idx="50">
                  <c:v>88.822010042007932</c:v>
                </c:pt>
                <c:pt idx="51">
                  <c:v>90.738821133199465</c:v>
                </c:pt>
                <c:pt idx="52">
                  <c:v>95.555497684968486</c:v>
                </c:pt>
                <c:pt idx="53">
                  <c:v>99.511821190546613</c:v>
                </c:pt>
                <c:pt idx="54">
                  <c:v>103.10685268763615</c:v>
                </c:pt>
                <c:pt idx="55">
                  <c:v>103.76995622478633</c:v>
                </c:pt>
                <c:pt idx="56">
                  <c:v>109.87516265919413</c:v>
                </c:pt>
                <c:pt idx="57">
                  <c:v>112.13631758519406</c:v>
                </c:pt>
                <c:pt idx="58">
                  <c:v>118.45912479935714</c:v>
                </c:pt>
                <c:pt idx="59">
                  <c:v>119.71699960071756</c:v>
                </c:pt>
                <c:pt idx="60">
                  <c:v>125.25059014758043</c:v>
                </c:pt>
                <c:pt idx="61">
                  <c:v>130.24452806814693</c:v>
                </c:pt>
                <c:pt idx="62">
                  <c:v>135.80386829331536</c:v>
                </c:pt>
                <c:pt idx="63">
                  <c:v>137.24835156066706</c:v>
                </c:pt>
                <c:pt idx="64">
                  <c:v>145.93246861033265</c:v>
                </c:pt>
                <c:pt idx="65">
                  <c:v>151.37447906550872</c:v>
                </c:pt>
                <c:pt idx="66">
                  <c:v>157.36333376362131</c:v>
                </c:pt>
                <c:pt idx="67">
                  <c:v>159.90614588844318</c:v>
                </c:pt>
                <c:pt idx="68">
                  <c:v>170.14747950589464</c:v>
                </c:pt>
                <c:pt idx="69">
                  <c:v>180.62999270470087</c:v>
                </c:pt>
                <c:pt idx="70">
                  <c:v>186.45842359577733</c:v>
                </c:pt>
                <c:pt idx="71">
                  <c:v>188.88126833837441</c:v>
                </c:pt>
                <c:pt idx="72">
                  <c:v>191.33764468722558</c:v>
                </c:pt>
                <c:pt idx="73">
                  <c:v>199.00216497428315</c:v>
                </c:pt>
                <c:pt idx="74">
                  <c:v>205.82211411437882</c:v>
                </c:pt>
                <c:pt idx="75">
                  <c:v>205.74423602397775</c:v>
                </c:pt>
                <c:pt idx="76">
                  <c:v>217.45214177777129</c:v>
                </c:pt>
                <c:pt idx="77">
                  <c:v>227.08609090836597</c:v>
                </c:pt>
                <c:pt idx="78">
                  <c:v>241.57267291081891</c:v>
                </c:pt>
                <c:pt idx="79">
                  <c:v>250.87215197928739</c:v>
                </c:pt>
                <c:pt idx="80">
                  <c:v>270.76212749853312</c:v>
                </c:pt>
                <c:pt idx="81">
                  <c:v>292.18848586833741</c:v>
                </c:pt>
                <c:pt idx="82">
                  <c:v>287.46113713723742</c:v>
                </c:pt>
                <c:pt idx="83">
                  <c:v>281.44954176734814</c:v>
                </c:pt>
                <c:pt idx="84">
                  <c:v>288.65958837715806</c:v>
                </c:pt>
                <c:pt idx="85">
                  <c:v>289.9916035672702</c:v>
                </c:pt>
                <c:pt idx="86">
                  <c:v>291.26546184927849</c:v>
                </c:pt>
              </c:numCache>
            </c:numRef>
          </c:val>
          <c:smooth val="0"/>
          <c:extLst>
            <c:ext xmlns:c16="http://schemas.microsoft.com/office/drawing/2014/chart" uri="{C3380CC4-5D6E-409C-BE32-E72D297353CC}">
              <c16:uniqueId val="{00000002-7232-4570-B513-8E28BCA913DE}"/>
            </c:ext>
          </c:extLst>
        </c:ser>
        <c:ser>
          <c:idx val="4"/>
          <c:order val="1"/>
          <c:tx>
            <c:strRef>
              <c:f>'7_ábra_chart'!$H$8</c:f>
              <c:strCache>
                <c:ptCount val="1"/>
                <c:pt idx="0">
                  <c:v>HCSO - price index of used homes</c:v>
                </c:pt>
              </c:strCache>
            </c:strRef>
          </c:tx>
          <c:spPr>
            <a:ln w="38100">
              <a:solidFill>
                <a:schemeClr val="accent5">
                  <a:lumMod val="75000"/>
                </a:schemeClr>
              </a:solidFill>
              <a:prstDash val="sysDash"/>
            </a:ln>
          </c:spPr>
          <c:marker>
            <c:symbol val="none"/>
          </c:marker>
          <c:cat>
            <c:strRef>
              <c:f>'7_ábra_chart'!$D$14:$D$100</c:f>
              <c:strCache>
                <c:ptCount val="87"/>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pt idx="73">
                  <c:v>2020 Q2</c:v>
                </c:pt>
                <c:pt idx="74">
                  <c:v>Q3</c:v>
                </c:pt>
                <c:pt idx="75">
                  <c:v>Q4</c:v>
                </c:pt>
                <c:pt idx="76">
                  <c:v>2021 Q1</c:v>
                </c:pt>
                <c:pt idx="77">
                  <c:v>2021 Q2</c:v>
                </c:pt>
                <c:pt idx="78">
                  <c:v>Q3</c:v>
                </c:pt>
                <c:pt idx="79">
                  <c:v>Q4</c:v>
                </c:pt>
                <c:pt idx="80">
                  <c:v>2022 Q1</c:v>
                </c:pt>
                <c:pt idx="81">
                  <c:v>2022 Q2</c:v>
                </c:pt>
                <c:pt idx="82">
                  <c:v>Q3</c:v>
                </c:pt>
                <c:pt idx="83">
                  <c:v>Q4</c:v>
                </c:pt>
                <c:pt idx="84">
                  <c:v>2023 Q1</c:v>
                </c:pt>
                <c:pt idx="85">
                  <c:v>2023 Q2</c:v>
                </c:pt>
                <c:pt idx="86">
                  <c:v>Q3</c:v>
                </c:pt>
              </c:strCache>
            </c:strRef>
          </c:cat>
          <c:val>
            <c:numRef>
              <c:f>'7_ábra_chart'!$H$14:$H$100</c:f>
              <c:numCache>
                <c:formatCode>0.0</c:formatCode>
                <c:ptCount val="87"/>
                <c:pt idx="20">
                  <c:v>100.95744680851064</c:v>
                </c:pt>
                <c:pt idx="21">
                  <c:v>103.40425531914894</c:v>
                </c:pt>
                <c:pt idx="22">
                  <c:v>108.29787234042554</c:v>
                </c:pt>
                <c:pt idx="23">
                  <c:v>109.36170212765957</c:v>
                </c:pt>
                <c:pt idx="24">
                  <c:v>107.44680851063831</c:v>
                </c:pt>
                <c:pt idx="25">
                  <c:v>108.72340425531917</c:v>
                </c:pt>
                <c:pt idx="26">
                  <c:v>109.14893617021278</c:v>
                </c:pt>
                <c:pt idx="27">
                  <c:v>106.70212765957447</c:v>
                </c:pt>
                <c:pt idx="28">
                  <c:v>105.95744680851062</c:v>
                </c:pt>
                <c:pt idx="29">
                  <c:v>102.44680851063828</c:v>
                </c:pt>
                <c:pt idx="30">
                  <c:v>101.17021276595746</c:v>
                </c:pt>
                <c:pt idx="31">
                  <c:v>98.191489361702139</c:v>
                </c:pt>
                <c:pt idx="32">
                  <c:v>101.27659574468086</c:v>
                </c:pt>
                <c:pt idx="33">
                  <c:v>100.31914893617022</c:v>
                </c:pt>
                <c:pt idx="34">
                  <c:v>100.1063829787234</c:v>
                </c:pt>
                <c:pt idx="35">
                  <c:v>98.297872340425542</c:v>
                </c:pt>
                <c:pt idx="36">
                  <c:v>97.978723404255319</c:v>
                </c:pt>
                <c:pt idx="37">
                  <c:v>97.127659574468098</c:v>
                </c:pt>
                <c:pt idx="38">
                  <c:v>95.851063829787236</c:v>
                </c:pt>
                <c:pt idx="39">
                  <c:v>95.319148936170208</c:v>
                </c:pt>
                <c:pt idx="40">
                  <c:v>96.276595744680861</c:v>
                </c:pt>
                <c:pt idx="41">
                  <c:v>92.765957446808514</c:v>
                </c:pt>
                <c:pt idx="42">
                  <c:v>91.808510638297875</c:v>
                </c:pt>
                <c:pt idx="43">
                  <c:v>90</c:v>
                </c:pt>
                <c:pt idx="44">
                  <c:v>90.319148936170208</c:v>
                </c:pt>
                <c:pt idx="45">
                  <c:v>90.425531914893625</c:v>
                </c:pt>
                <c:pt idx="46">
                  <c:v>90.531914893617028</c:v>
                </c:pt>
                <c:pt idx="47">
                  <c:v>89.255319148936181</c:v>
                </c:pt>
                <c:pt idx="48">
                  <c:v>91.063829787234042</c:v>
                </c:pt>
                <c:pt idx="49">
                  <c:v>92.872340425531902</c:v>
                </c:pt>
                <c:pt idx="50">
                  <c:v>94.680851063829806</c:v>
                </c:pt>
                <c:pt idx="51">
                  <c:v>97.021276595744695</c:v>
                </c:pt>
                <c:pt idx="52">
                  <c:v>99.468085106382986</c:v>
                </c:pt>
                <c:pt idx="53">
                  <c:v>105</c:v>
                </c:pt>
                <c:pt idx="54">
                  <c:v>109.57446808510637</c:v>
                </c:pt>
                <c:pt idx="55">
                  <c:v>111.48936170212764</c:v>
                </c:pt>
                <c:pt idx="56">
                  <c:v>116.48936170212767</c:v>
                </c:pt>
                <c:pt idx="57">
                  <c:v>119.25531914893617</c:v>
                </c:pt>
                <c:pt idx="58">
                  <c:v>122.76595744680851</c:v>
                </c:pt>
                <c:pt idx="59">
                  <c:v>124.57446808510637</c:v>
                </c:pt>
                <c:pt idx="60">
                  <c:v>129.98936170212767</c:v>
                </c:pt>
                <c:pt idx="61">
                  <c:v>133.2553191489362</c:v>
                </c:pt>
                <c:pt idx="62">
                  <c:v>137.29787234042556</c:v>
                </c:pt>
                <c:pt idx="63">
                  <c:v>139.968085106383</c:v>
                </c:pt>
                <c:pt idx="64">
                  <c:v>147.08510638297872</c:v>
                </c:pt>
                <c:pt idx="65">
                  <c:v>151.34042553191489</c:v>
                </c:pt>
                <c:pt idx="66">
                  <c:v>157.78723404255319</c:v>
                </c:pt>
                <c:pt idx="67">
                  <c:v>162.05319148936169</c:v>
                </c:pt>
                <c:pt idx="68">
                  <c:v>175.95744680851067</c:v>
                </c:pt>
                <c:pt idx="69">
                  <c:v>181.91489361702128</c:v>
                </c:pt>
                <c:pt idx="70">
                  <c:v>184.68085106382978</c:v>
                </c:pt>
                <c:pt idx="71">
                  <c:v>183.40425531914894</c:v>
                </c:pt>
                <c:pt idx="72">
                  <c:v>189.57446808510639</c:v>
                </c:pt>
                <c:pt idx="73">
                  <c:v>184.36170212765958</c:v>
                </c:pt>
                <c:pt idx="74">
                  <c:v>191.91489361702128</c:v>
                </c:pt>
                <c:pt idx="75">
                  <c:v>188.51063829787236</c:v>
                </c:pt>
                <c:pt idx="76">
                  <c:v>206.27659574468086</c:v>
                </c:pt>
                <c:pt idx="77">
                  <c:v>214.89361702127661</c:v>
                </c:pt>
                <c:pt idx="78">
                  <c:v>223.1914893617022</c:v>
                </c:pt>
                <c:pt idx="79">
                  <c:v>231.17021276595744</c:v>
                </c:pt>
                <c:pt idx="80">
                  <c:v>253.82978723404256</c:v>
                </c:pt>
                <c:pt idx="81">
                  <c:v>268.936170212766</c:v>
                </c:pt>
                <c:pt idx="82">
                  <c:v>278.19148936170211</c:v>
                </c:pt>
                <c:pt idx="83">
                  <c:v>271.1702127659575</c:v>
                </c:pt>
                <c:pt idx="84">
                  <c:v>281.80851063829789</c:v>
                </c:pt>
                <c:pt idx="85">
                  <c:v>275.6382978723405</c:v>
                </c:pt>
              </c:numCache>
            </c:numRef>
          </c:val>
          <c:smooth val="0"/>
          <c:extLst>
            <c:ext xmlns:c16="http://schemas.microsoft.com/office/drawing/2014/chart" uri="{C3380CC4-5D6E-409C-BE32-E72D297353CC}">
              <c16:uniqueId val="{00000003-7232-4570-B513-8E28BCA913DE}"/>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7_ábra_chart'!$I$8</c:f>
              <c:strCache>
                <c:ptCount val="1"/>
                <c:pt idx="0">
                  <c:v>HCSO - price index of new homes</c:v>
                </c:pt>
              </c:strCache>
            </c:strRef>
          </c:tx>
          <c:spPr>
            <a:ln w="38100">
              <a:solidFill>
                <a:schemeClr val="accent3">
                  <a:lumMod val="60000"/>
                  <a:lumOff val="40000"/>
                </a:schemeClr>
              </a:solidFill>
              <a:prstDash val="sysDot"/>
            </a:ln>
          </c:spPr>
          <c:marker>
            <c:symbol val="none"/>
          </c:marker>
          <c:val>
            <c:numRef>
              <c:f>'7_ábra_chart'!$I$14:$I$100</c:f>
              <c:numCache>
                <c:formatCode>0.0</c:formatCode>
                <c:ptCount val="87"/>
                <c:pt idx="20">
                  <c:v>105.10063413289221</c:v>
                </c:pt>
                <c:pt idx="21">
                  <c:v>107.4165977391784</c:v>
                </c:pt>
                <c:pt idx="22">
                  <c:v>106.9754618141715</c:v>
                </c:pt>
                <c:pt idx="23">
                  <c:v>106.42404190791288</c:v>
                </c:pt>
                <c:pt idx="24">
                  <c:v>107.08574579542322</c:v>
                </c:pt>
                <c:pt idx="25">
                  <c:v>109.40170940170941</c:v>
                </c:pt>
                <c:pt idx="26">
                  <c:v>109.73256134546456</c:v>
                </c:pt>
                <c:pt idx="27">
                  <c:v>109.29142542045767</c:v>
                </c:pt>
                <c:pt idx="28">
                  <c:v>109.29142542045767</c:v>
                </c:pt>
                <c:pt idx="29">
                  <c:v>107.52688172043013</c:v>
                </c:pt>
                <c:pt idx="30">
                  <c:v>103.1155224703612</c:v>
                </c:pt>
                <c:pt idx="31">
                  <c:v>101.7921146953405</c:v>
                </c:pt>
                <c:pt idx="32">
                  <c:v>100.24813895781639</c:v>
                </c:pt>
                <c:pt idx="33">
                  <c:v>101.90239867659223</c:v>
                </c:pt>
                <c:pt idx="34">
                  <c:v>99.917287014061216</c:v>
                </c:pt>
                <c:pt idx="35">
                  <c:v>97.932175351530191</c:v>
                </c:pt>
                <c:pt idx="36">
                  <c:v>98.152743314033629</c:v>
                </c:pt>
                <c:pt idx="37">
                  <c:v>96.939619520264699</c:v>
                </c:pt>
                <c:pt idx="38">
                  <c:v>95.505927763992275</c:v>
                </c:pt>
                <c:pt idx="39">
                  <c:v>96.388199614006069</c:v>
                </c:pt>
                <c:pt idx="40">
                  <c:v>97.160187482768123</c:v>
                </c:pt>
                <c:pt idx="41">
                  <c:v>96.057347670250905</c:v>
                </c:pt>
                <c:pt idx="42">
                  <c:v>97.601323407775027</c:v>
                </c:pt>
                <c:pt idx="43">
                  <c:v>95.836779707747468</c:v>
                </c:pt>
                <c:pt idx="44">
                  <c:v>96.498483595257795</c:v>
                </c:pt>
                <c:pt idx="45">
                  <c:v>97.932175351530191</c:v>
                </c:pt>
                <c:pt idx="46">
                  <c:v>97.821891370278465</c:v>
                </c:pt>
                <c:pt idx="47">
                  <c:v>98.704163220292259</c:v>
                </c:pt>
                <c:pt idx="48">
                  <c:v>99.586435070306038</c:v>
                </c:pt>
                <c:pt idx="49">
                  <c:v>103.77722635787153</c:v>
                </c:pt>
                <c:pt idx="50">
                  <c:v>102.78467052660602</c:v>
                </c:pt>
                <c:pt idx="51">
                  <c:v>101.35097877033363</c:v>
                </c:pt>
                <c:pt idx="52">
                  <c:v>106.75489385166806</c:v>
                </c:pt>
                <c:pt idx="53">
                  <c:v>108.96057347670249</c:v>
                </c:pt>
                <c:pt idx="54">
                  <c:v>114.58505652054041</c:v>
                </c:pt>
                <c:pt idx="55">
                  <c:v>112.04852495175075</c:v>
                </c:pt>
                <c:pt idx="56">
                  <c:v>118.22442790184728</c:v>
                </c:pt>
                <c:pt idx="57">
                  <c:v>122.30493520816104</c:v>
                </c:pt>
                <c:pt idx="58">
                  <c:v>122.08436724565759</c:v>
                </c:pt>
                <c:pt idx="59">
                  <c:v>124.40033085194375</c:v>
                </c:pt>
                <c:pt idx="60">
                  <c:v>135.57032100479816</c:v>
                </c:pt>
                <c:pt idx="61">
                  <c:v>142.69199051954251</c:v>
                </c:pt>
                <c:pt idx="62">
                  <c:v>146.78028647650615</c:v>
                </c:pt>
                <c:pt idx="63">
                  <c:v>153.26101457603866</c:v>
                </c:pt>
                <c:pt idx="64">
                  <c:v>160.69943995876727</c:v>
                </c:pt>
                <c:pt idx="65">
                  <c:v>162.33733628227381</c:v>
                </c:pt>
                <c:pt idx="66">
                  <c:v>166.97868015404347</c:v>
                </c:pt>
                <c:pt idx="67">
                  <c:v>167.53954257475291</c:v>
                </c:pt>
                <c:pt idx="68">
                  <c:v>177.55720981527438</c:v>
                </c:pt>
                <c:pt idx="69">
                  <c:v>182.29942100909844</c:v>
                </c:pt>
                <c:pt idx="70">
                  <c:v>185.82850840915356</c:v>
                </c:pt>
                <c:pt idx="71">
                  <c:v>182.96112489660877</c:v>
                </c:pt>
                <c:pt idx="72">
                  <c:v>198.73173421560517</c:v>
                </c:pt>
                <c:pt idx="73">
                  <c:v>203.36366142817758</c:v>
                </c:pt>
                <c:pt idx="74">
                  <c:v>207.00303280948441</c:v>
                </c:pt>
                <c:pt idx="75">
                  <c:v>209.42928039702235</c:v>
                </c:pt>
                <c:pt idx="76">
                  <c:v>229.39068100358426</c:v>
                </c:pt>
                <c:pt idx="77">
                  <c:v>241.63220292252552</c:v>
                </c:pt>
                <c:pt idx="78">
                  <c:v>247.47725392886684</c:v>
                </c:pt>
                <c:pt idx="79">
                  <c:v>259.49820788530474</c:v>
                </c:pt>
                <c:pt idx="80">
                  <c:v>284.64295561069764</c:v>
                </c:pt>
                <c:pt idx="81">
                  <c:v>296.55362558588365</c:v>
                </c:pt>
                <c:pt idx="82">
                  <c:v>297.76674937965259</c:v>
                </c:pt>
                <c:pt idx="83">
                  <c:v>309.23628342983181</c:v>
                </c:pt>
                <c:pt idx="84">
                  <c:v>317.61786600496282</c:v>
                </c:pt>
                <c:pt idx="85">
                  <c:v>341.65977391783849</c:v>
                </c:pt>
              </c:numCache>
            </c:numRef>
          </c:val>
          <c:smooth val="0"/>
          <c:extLst>
            <c:ext xmlns:c16="http://schemas.microsoft.com/office/drawing/2014/chart" uri="{C3380CC4-5D6E-409C-BE32-E72D297353CC}">
              <c16:uniqueId val="{00000004-7232-4570-B513-8E28BCA913DE}"/>
            </c:ext>
          </c:extLst>
        </c:ser>
        <c:ser>
          <c:idx val="0"/>
          <c:order val="3"/>
          <c:tx>
            <c:strRef>
              <c:f>'7_ábra_chart'!$G$8</c:f>
              <c:strCache>
                <c:ptCount val="1"/>
                <c:pt idx="0">
                  <c:v>MNB house price index - whole country, real</c:v>
                </c:pt>
              </c:strCache>
            </c:strRef>
          </c:tx>
          <c:spPr>
            <a:ln w="38100">
              <a:solidFill>
                <a:schemeClr val="accent1"/>
              </a:solidFill>
              <a:prstDash val="solid"/>
            </a:ln>
          </c:spPr>
          <c:marker>
            <c:symbol val="circle"/>
            <c:size val="6"/>
          </c:marker>
          <c:dPt>
            <c:idx val="86"/>
            <c:marker>
              <c:spPr>
                <a:noFill/>
              </c:spPr>
            </c:marker>
            <c:bubble3D val="0"/>
            <c:spPr>
              <a:ln w="38100">
                <a:noFill/>
                <a:prstDash val="solid"/>
              </a:ln>
            </c:spPr>
            <c:extLst>
              <c:ext xmlns:c16="http://schemas.microsoft.com/office/drawing/2014/chart" uri="{C3380CC4-5D6E-409C-BE32-E72D297353CC}">
                <c16:uniqueId val="{00000003-2F19-486E-9747-75207977B7B9}"/>
              </c:ext>
            </c:extLst>
          </c:dPt>
          <c:val>
            <c:numRef>
              <c:f>'7_ábra_chart'!$G$14:$G$100</c:f>
              <c:numCache>
                <c:formatCode>0.0</c:formatCode>
                <c:ptCount val="87"/>
                <c:pt idx="0">
                  <c:v>97.692117043463611</c:v>
                </c:pt>
                <c:pt idx="1">
                  <c:v>101.4105603229404</c:v>
                </c:pt>
                <c:pt idx="2">
                  <c:v>105.88202874470976</c:v>
                </c:pt>
                <c:pt idx="3">
                  <c:v>105.82012893601247</c:v>
                </c:pt>
                <c:pt idx="4">
                  <c:v>112.27934227170273</c:v>
                </c:pt>
                <c:pt idx="5">
                  <c:v>116.84808180701928</c:v>
                </c:pt>
                <c:pt idx="6">
                  <c:v>118.85581224932851</c:v>
                </c:pt>
                <c:pt idx="7">
                  <c:v>122.57018027522761</c:v>
                </c:pt>
                <c:pt idx="8">
                  <c:v>115.48652391059591</c:v>
                </c:pt>
                <c:pt idx="9">
                  <c:v>118.29272701317126</c:v>
                </c:pt>
                <c:pt idx="10">
                  <c:v>121.21630148025939</c:v>
                </c:pt>
                <c:pt idx="11">
                  <c:v>118.92076348562004</c:v>
                </c:pt>
                <c:pt idx="12">
                  <c:v>116.67612536288941</c:v>
                </c:pt>
                <c:pt idx="13">
                  <c:v>117.40000932476609</c:v>
                </c:pt>
                <c:pt idx="14">
                  <c:v>119.51171286159747</c:v>
                </c:pt>
                <c:pt idx="15">
                  <c:v>118.24437999861443</c:v>
                </c:pt>
                <c:pt idx="16">
                  <c:v>119.08414480705818</c:v>
                </c:pt>
                <c:pt idx="17">
                  <c:v>118.38316913365246</c:v>
                </c:pt>
                <c:pt idx="18">
                  <c:v>119.77329465994461</c:v>
                </c:pt>
                <c:pt idx="19">
                  <c:v>117.61426033348855</c:v>
                </c:pt>
                <c:pt idx="20">
                  <c:v>115.07917344930156</c:v>
                </c:pt>
                <c:pt idx="21">
                  <c:v>115.51531049063975</c:v>
                </c:pt>
                <c:pt idx="22">
                  <c:v>119.90457142627864</c:v>
                </c:pt>
                <c:pt idx="23">
                  <c:v>122.03626921969102</c:v>
                </c:pt>
                <c:pt idx="24">
                  <c:v>119.18915982705434</c:v>
                </c:pt>
                <c:pt idx="25">
                  <c:v>117.22554700308289</c:v>
                </c:pt>
                <c:pt idx="26">
                  <c:v>117.3672749193458</c:v>
                </c:pt>
                <c:pt idx="27">
                  <c:v>117.27291816672161</c:v>
                </c:pt>
                <c:pt idx="28">
                  <c:v>114.05283965901529</c:v>
                </c:pt>
                <c:pt idx="29">
                  <c:v>109.90321388776793</c:v>
                </c:pt>
                <c:pt idx="30">
                  <c:v>102.95329837179996</c:v>
                </c:pt>
                <c:pt idx="31">
                  <c:v>101.18223249872867</c:v>
                </c:pt>
                <c:pt idx="32">
                  <c:v>102.4720160280324</c:v>
                </c:pt>
                <c:pt idx="33">
                  <c:v>100.14727366225715</c:v>
                </c:pt>
                <c:pt idx="34">
                  <c:v>99.890065283029131</c:v>
                </c:pt>
                <c:pt idx="35">
                  <c:v>97.490645026681293</c:v>
                </c:pt>
                <c:pt idx="36">
                  <c:v>95.580296875027486</c:v>
                </c:pt>
                <c:pt idx="37">
                  <c:v>93.551670892146802</c:v>
                </c:pt>
                <c:pt idx="38">
                  <c:v>91.44110267342208</c:v>
                </c:pt>
                <c:pt idx="39">
                  <c:v>90.020696314114304</c:v>
                </c:pt>
                <c:pt idx="40">
                  <c:v>86.162850625589869</c:v>
                </c:pt>
                <c:pt idx="41">
                  <c:v>82.850597781370865</c:v>
                </c:pt>
                <c:pt idx="42">
                  <c:v>81.676982843116392</c:v>
                </c:pt>
                <c:pt idx="43">
                  <c:v>79.799854206037153</c:v>
                </c:pt>
                <c:pt idx="44">
                  <c:v>79.065202192303516</c:v>
                </c:pt>
                <c:pt idx="45">
                  <c:v>77.815396005631811</c:v>
                </c:pt>
                <c:pt idx="46">
                  <c:v>78.505613628944118</c:v>
                </c:pt>
                <c:pt idx="47">
                  <c:v>76.384071530739547</c:v>
                </c:pt>
                <c:pt idx="48">
                  <c:v>76.810384354780723</c:v>
                </c:pt>
                <c:pt idx="49">
                  <c:v>77.675540643464998</c:v>
                </c:pt>
                <c:pt idx="50">
                  <c:v>79.469544059734062</c:v>
                </c:pt>
                <c:pt idx="51">
                  <c:v>81.954839201075956</c:v>
                </c:pt>
                <c:pt idx="52">
                  <c:v>86.50550180040311</c:v>
                </c:pt>
                <c:pt idx="53">
                  <c:v>88.766235957437843</c:v>
                </c:pt>
                <c:pt idx="54">
                  <c:v>92.247004556831385</c:v>
                </c:pt>
                <c:pt idx="55">
                  <c:v>93.267948748208042</c:v>
                </c:pt>
                <c:pt idx="56">
                  <c:v>99.151451346847608</c:v>
                </c:pt>
                <c:pt idx="57">
                  <c:v>100.08038947093627</c:v>
                </c:pt>
                <c:pt idx="58">
                  <c:v>105.92918095952962</c:v>
                </c:pt>
                <c:pt idx="59">
                  <c:v>106.2515277280075</c:v>
                </c:pt>
                <c:pt idx="60">
                  <c:v>110.14504939883558</c:v>
                </c:pt>
                <c:pt idx="61">
                  <c:v>113.88568295050021</c:v>
                </c:pt>
                <c:pt idx="62">
                  <c:v>118.55614867451662</c:v>
                </c:pt>
                <c:pt idx="63">
                  <c:v>119.07462461305607</c:v>
                </c:pt>
                <c:pt idx="64">
                  <c:v>125.85048262760488</c:v>
                </c:pt>
                <c:pt idx="65">
                  <c:v>128.8491948548575</c:v>
                </c:pt>
                <c:pt idx="66">
                  <c:v>132.80685095981562</c:v>
                </c:pt>
                <c:pt idx="67">
                  <c:v>134.40422803909811</c:v>
                </c:pt>
                <c:pt idx="68">
                  <c:v>142.21575903516629</c:v>
                </c:pt>
                <c:pt idx="69">
                  <c:v>148.20570996758224</c:v>
                </c:pt>
                <c:pt idx="70">
                  <c:v>152.67767384121865</c:v>
                </c:pt>
                <c:pt idx="71">
                  <c:v>153.50089444116369</c:v>
                </c:pt>
                <c:pt idx="72">
                  <c:v>153.29609195779506</c:v>
                </c:pt>
                <c:pt idx="73">
                  <c:v>159.29929580432955</c:v>
                </c:pt>
                <c:pt idx="74">
                  <c:v>162.49261700150365</c:v>
                </c:pt>
                <c:pt idx="75">
                  <c:v>162.61663730237544</c:v>
                </c:pt>
                <c:pt idx="76">
                  <c:v>168.88037036608978</c:v>
                </c:pt>
                <c:pt idx="77">
                  <c:v>172.83533248120324</c:v>
                </c:pt>
                <c:pt idx="78">
                  <c:v>181.6255982037552</c:v>
                </c:pt>
                <c:pt idx="79">
                  <c:v>185.17274457007363</c:v>
                </c:pt>
                <c:pt idx="80">
                  <c:v>194.29807759875843</c:v>
                </c:pt>
                <c:pt idx="81">
                  <c:v>201.02638312191107</c:v>
                </c:pt>
                <c:pt idx="82">
                  <c:v>185.55708637914501</c:v>
                </c:pt>
                <c:pt idx="83">
                  <c:v>169.25126268414317</c:v>
                </c:pt>
                <c:pt idx="84">
                  <c:v>165.15626366688869</c:v>
                </c:pt>
                <c:pt idx="85">
                  <c:v>163.7503958890149</c:v>
                </c:pt>
                <c:pt idx="86">
                  <c:v>162.99608835410615</c:v>
                </c:pt>
              </c:numCache>
            </c:numRef>
          </c:val>
          <c:smooth val="0"/>
          <c:extLst>
            <c:ext xmlns:c16="http://schemas.microsoft.com/office/drawing/2014/chart" uri="{C3380CC4-5D6E-409C-BE32-E72D297353CC}">
              <c16:uniqueId val="{00000007-7232-4570-B513-8E28BCA913DE}"/>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50"/>
          <c:min val="5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6044986536E-2"/>
              <c:y val="7.0626744698406192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5"/>
      </c:valAx>
      <c:valAx>
        <c:axId val="1030923312"/>
        <c:scaling>
          <c:orientation val="minMax"/>
          <c:max val="350"/>
          <c:min val="50"/>
        </c:scaling>
        <c:delete val="0"/>
        <c:axPos val="r"/>
        <c:title>
          <c:tx>
            <c:rich>
              <a:bodyPr rot="0" vert="horz"/>
              <a:lstStyle/>
              <a:p>
                <a:pPr>
                  <a:defRPr b="0"/>
                </a:pPr>
                <a:r>
                  <a:rPr lang="hu-HU" b="0"/>
                  <a:t>per cent</a:t>
                </a:r>
              </a:p>
            </c:rich>
          </c:tx>
          <c:layout>
            <c:manualLayout>
              <c:xMode val="edge"/>
              <c:yMode val="edge"/>
              <c:x val="0.82263798537342581"/>
              <c:y val="9.5242297004184025E-3"/>
            </c:manualLayout>
          </c:layout>
          <c:overlay val="0"/>
        </c:title>
        <c:numFmt formatCode="0" sourceLinked="0"/>
        <c:majorTickMark val="out"/>
        <c:minorTickMark val="none"/>
        <c:tickLblPos val="nextTo"/>
        <c:spPr>
          <a:ln>
            <a:solidFill>
              <a:sysClr val="windowText" lastClr="000000">
                <a:lumMod val="100000"/>
              </a:sysClr>
            </a:solidFill>
          </a:ln>
        </c:spPr>
        <c:crossAx val="1030922000"/>
        <c:crosses val="max"/>
        <c:crossBetween val="between"/>
        <c:majorUnit val="25"/>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0548190891427373E-2"/>
          <c:y val="0.80610826620902187"/>
          <c:w val="0.86360785898002634"/>
          <c:h val="0.1831963166975761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1221095459193684E-2"/>
          <c:w val="0.84917694444444447"/>
          <c:h val="0.65492472059438711"/>
        </c:manualLayout>
      </c:layout>
      <c:lineChart>
        <c:grouping val="standard"/>
        <c:varyColors val="0"/>
        <c:ser>
          <c:idx val="0"/>
          <c:order val="0"/>
          <c:tx>
            <c:strRef>
              <c:f>'8_ábra_chart'!$F$9</c:f>
              <c:strCache>
                <c:ptCount val="1"/>
                <c:pt idx="0">
                  <c:v>Budapest - nominális</c:v>
                </c:pt>
              </c:strCache>
            </c:strRef>
          </c:tx>
          <c:spPr>
            <a:ln w="38100">
              <a:solidFill>
                <a:srgbClr val="C00000"/>
              </a:solidFill>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F$11:$F$95</c:f>
              <c:numCache>
                <c:formatCode>0.0</c:formatCode>
                <c:ptCount val="85"/>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3.72621026143133</c:v>
                </c:pt>
                <c:pt idx="79">
                  <c:v>325.21854566411133</c:v>
                </c:pt>
                <c:pt idx="80">
                  <c:v>348.77446413360292</c:v>
                </c:pt>
                <c:pt idx="81">
                  <c:v>354.04670167967123</c:v>
                </c:pt>
                <c:pt idx="82">
                  <c:v>352.32880845509436</c:v>
                </c:pt>
                <c:pt idx="83">
                  <c:v>361.86270168216618</c:v>
                </c:pt>
                <c:pt idx="84">
                  <c:v>365.82460676410716</c:v>
                </c:pt>
              </c:numCache>
            </c:numRef>
          </c:val>
          <c:smooth val="0"/>
          <c:extLst>
            <c:ext xmlns:c16="http://schemas.microsoft.com/office/drawing/2014/chart" uri="{C3380CC4-5D6E-409C-BE32-E72D297353CC}">
              <c16:uniqueId val="{00000000-BAD4-4300-AAF4-5002BE86C46B}"/>
            </c:ext>
          </c:extLst>
        </c:ser>
        <c:ser>
          <c:idx val="2"/>
          <c:order val="1"/>
          <c:tx>
            <c:strRef>
              <c:f>'8_ábra_chart'!$G$9</c:f>
              <c:strCache>
                <c:ptCount val="1"/>
                <c:pt idx="0">
                  <c:v>Városok - nominális</c:v>
                </c:pt>
              </c:strCache>
            </c:strRef>
          </c:tx>
          <c:spPr>
            <a:ln w="38100">
              <a:solidFill>
                <a:schemeClr val="tx2"/>
              </a:solidFill>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G$11:$G$95</c:f>
              <c:numCache>
                <c:formatCode>0.0</c:formatCode>
                <c:ptCount val="85"/>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5.95348364476231</c:v>
                </c:pt>
                <c:pt idx="79">
                  <c:v>269.20319147021814</c:v>
                </c:pt>
                <c:pt idx="80">
                  <c:v>288.57196292750274</c:v>
                </c:pt>
                <c:pt idx="81">
                  <c:v>289.3158980334585</c:v>
                </c:pt>
                <c:pt idx="82">
                  <c:v>282.6974246908145</c:v>
                </c:pt>
                <c:pt idx="83">
                  <c:v>294.85501276555289</c:v>
                </c:pt>
                <c:pt idx="84">
                  <c:v>291.76338782270915</c:v>
                </c:pt>
              </c:numCache>
            </c:numRef>
          </c:val>
          <c:smooth val="0"/>
          <c:extLst>
            <c:ext xmlns:c16="http://schemas.microsoft.com/office/drawing/2014/chart" uri="{C3380CC4-5D6E-409C-BE32-E72D297353CC}">
              <c16:uniqueId val="{00000001-BAD4-4300-AAF4-5002BE86C46B}"/>
            </c:ext>
          </c:extLst>
        </c:ser>
        <c:ser>
          <c:idx val="1"/>
          <c:order val="2"/>
          <c:tx>
            <c:strRef>
              <c:f>'8_ábra_chart'!$H$9</c:f>
              <c:strCache>
                <c:ptCount val="1"/>
                <c:pt idx="0">
                  <c:v>Községek - nominális</c:v>
                </c:pt>
              </c:strCache>
            </c:strRef>
          </c:tx>
          <c:spPr>
            <a:ln w="38100">
              <a:solidFill>
                <a:srgbClr val="0070C0"/>
              </a:solidFill>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H$11:$H$95</c:f>
              <c:numCache>
                <c:formatCode>0.0</c:formatCode>
                <c:ptCount val="85"/>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9.37740350134587</c:v>
                </c:pt>
                <c:pt idx="79">
                  <c:v>189.73023387505478</c:v>
                </c:pt>
                <c:pt idx="80">
                  <c:v>208.54948210022252</c:v>
                </c:pt>
                <c:pt idx="81">
                  <c:v>193.4652945777693</c:v>
                </c:pt>
                <c:pt idx="82">
                  <c:v>187.75802049987627</c:v>
                </c:pt>
                <c:pt idx="83">
                  <c:v>186.98489352456161</c:v>
                </c:pt>
                <c:pt idx="84">
                  <c:v>191.68599258822846</c:v>
                </c:pt>
              </c:numCache>
            </c:numRef>
          </c:val>
          <c:smooth val="0"/>
          <c:extLst>
            <c:ext xmlns:c16="http://schemas.microsoft.com/office/drawing/2014/chart" uri="{C3380CC4-5D6E-409C-BE32-E72D297353CC}">
              <c16:uniqueId val="{00000002-BAD4-4300-AAF4-5002BE86C46B}"/>
            </c:ext>
          </c:extLst>
        </c:ser>
        <c:ser>
          <c:idx val="3"/>
          <c:order val="3"/>
          <c:tx>
            <c:strRef>
              <c:f>'8_ábra_chart'!$I$9</c:f>
              <c:strCache>
                <c:ptCount val="1"/>
                <c:pt idx="0">
                  <c:v>Budapest - reál</c:v>
                </c:pt>
              </c:strCache>
            </c:strRef>
          </c:tx>
          <c:spPr>
            <a:ln w="38100">
              <a:solidFill>
                <a:srgbClr val="C00000"/>
              </a:solidFill>
              <a:prstDash val="sysDot"/>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I$11:$I$95</c:f>
              <c:numCache>
                <c:formatCode>0.0</c:formatCode>
                <c:ptCount val="85"/>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4.18976328428832</c:v>
                </c:pt>
                <c:pt idx="79">
                  <c:v>233.38061928337387</c:v>
                </c:pt>
                <c:pt idx="80">
                  <c:v>239.96258948876954</c:v>
                </c:pt>
                <c:pt idx="81">
                  <c:v>228.54296477082747</c:v>
                </c:pt>
                <c:pt idx="82">
                  <c:v>211.87924918790779</c:v>
                </c:pt>
                <c:pt idx="83">
                  <c:v>207.04358614831375</c:v>
                </c:pt>
                <c:pt idx="84">
                  <c:v>206.57546942545832</c:v>
                </c:pt>
              </c:numCache>
            </c:numRef>
          </c:val>
          <c:smooth val="0"/>
          <c:extLst>
            <c:ext xmlns:c16="http://schemas.microsoft.com/office/drawing/2014/chart" uri="{C3380CC4-5D6E-409C-BE32-E72D297353CC}">
              <c16:uniqueId val="{00000003-BAD4-4300-AAF4-5002BE86C46B}"/>
            </c:ext>
          </c:extLst>
        </c:ser>
        <c:ser>
          <c:idx val="4"/>
          <c:order val="4"/>
          <c:tx>
            <c:strRef>
              <c:f>'8_ábra_chart'!$J$9</c:f>
              <c:strCache>
                <c:ptCount val="1"/>
                <c:pt idx="0">
                  <c:v>Városok - reál</c:v>
                </c:pt>
              </c:strCache>
            </c:strRef>
          </c:tx>
          <c:spPr>
            <a:ln w="38100">
              <a:solidFill>
                <a:schemeClr val="tx2"/>
              </a:solidFill>
              <a:prstDash val="sysDot"/>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J$11:$J$95</c:f>
              <c:numCache>
                <c:formatCode>0.0</c:formatCode>
                <c:ptCount val="85"/>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53893257268598</c:v>
                </c:pt>
                <c:pt idx="79">
                  <c:v>193.17591631373122</c:v>
                </c:pt>
                <c:pt idx="80">
                  <c:v>198.5346367164282</c:v>
                </c:pt>
                <c:pt idx="81">
                  <c:v>186.75098247549155</c:v>
                </c:pt>
                <c:pt idx="82">
                  <c:v>169.99862730345495</c:v>
                </c:pt>
                <c:pt idx="83">
                  <c:v>168.69793546911157</c:v>
                </c:pt>
                <c:pt idx="84">
                  <c:v>164.74791204802807</c:v>
                </c:pt>
              </c:numCache>
            </c:numRef>
          </c:val>
          <c:smooth val="0"/>
          <c:extLst>
            <c:ext xmlns:c16="http://schemas.microsoft.com/office/drawing/2014/chart" uri="{C3380CC4-5D6E-409C-BE32-E72D297353CC}">
              <c16:uniqueId val="{00000004-BAD4-4300-AAF4-5002BE86C46B}"/>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8_ábra_chart'!$K$9</c:f>
              <c:strCache>
                <c:ptCount val="1"/>
                <c:pt idx="0">
                  <c:v>Községek - reál</c:v>
                </c:pt>
              </c:strCache>
            </c:strRef>
          </c:tx>
          <c:spPr>
            <a:ln w="38100">
              <a:solidFill>
                <a:srgbClr val="0070C0"/>
              </a:solidFill>
              <a:prstDash val="sysDot"/>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K$11:$K$95</c:f>
              <c:numCache>
                <c:formatCode>0.0</c:formatCode>
                <c:ptCount val="85"/>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5.04237065285115</c:v>
                </c:pt>
                <c:pt idx="75">
                  <c:v>115.65045956709912</c:v>
                </c:pt>
                <c:pt idx="76">
                  <c:v>118.78947666315867</c:v>
                </c:pt>
                <c:pt idx="77">
                  <c:v>128.80747402487373</c:v>
                </c:pt>
                <c:pt idx="78">
                  <c:v>132.40341620393323</c:v>
                </c:pt>
                <c:pt idx="79">
                  <c:v>136.15198482420837</c:v>
                </c:pt>
                <c:pt idx="80">
                  <c:v>143.48480956955677</c:v>
                </c:pt>
                <c:pt idx="81">
                  <c:v>124.88443787699548</c:v>
                </c:pt>
                <c:pt idx="82">
                  <c:v>112.91112080282697</c:v>
                </c:pt>
                <c:pt idx="83">
                  <c:v>106.98488684475933</c:v>
                </c:pt>
                <c:pt idx="84">
                  <c:v>108.24158976908545</c:v>
                </c:pt>
              </c:numCache>
            </c:numRef>
          </c:val>
          <c:smooth val="0"/>
          <c:extLst>
            <c:ext xmlns:c16="http://schemas.microsoft.com/office/drawing/2014/chart" uri="{C3380CC4-5D6E-409C-BE32-E72D297353CC}">
              <c16:uniqueId val="{00000005-BAD4-4300-AAF4-5002BE86C46B}"/>
            </c:ext>
          </c:extLst>
        </c:ser>
        <c:dLbls>
          <c:showLegendKey val="0"/>
          <c:showVal val="0"/>
          <c:showCatName val="0"/>
          <c:showSerName val="0"/>
          <c:showPercent val="0"/>
          <c:showBubbleSize val="0"/>
        </c:dLbls>
        <c:marker val="1"/>
        <c:smooth val="0"/>
        <c:axId val="1012353144"/>
        <c:axId val="1012350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75"/>
          <c:min val="5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5"/>
      </c:valAx>
      <c:valAx>
        <c:axId val="1012350848"/>
        <c:scaling>
          <c:orientation val="minMax"/>
          <c:max val="375"/>
          <c:min val="50"/>
        </c:scaling>
        <c:delete val="0"/>
        <c:axPos val="r"/>
        <c:title>
          <c:tx>
            <c:rich>
              <a:bodyPr rot="0" vert="horz"/>
              <a:lstStyle/>
              <a:p>
                <a:pPr>
                  <a:defRPr/>
                </a:pPr>
                <a:r>
                  <a:rPr lang="hu-HU" b="0"/>
                  <a:t>%</a:t>
                </a:r>
              </a:p>
            </c:rich>
          </c:tx>
          <c:layout>
            <c:manualLayout>
              <c:xMode val="edge"/>
              <c:yMode val="edge"/>
              <c:x val="0.88967623231741999"/>
              <c:y val="9.1492051189784188E-4"/>
            </c:manualLayout>
          </c:layout>
          <c:overlay val="0"/>
        </c:title>
        <c:numFmt formatCode="0" sourceLinked="0"/>
        <c:majorTickMark val="out"/>
        <c:minorTickMark val="none"/>
        <c:tickLblPos val="nextTo"/>
        <c:spPr>
          <a:ln>
            <a:solidFill>
              <a:schemeClr val="tx1"/>
            </a:solidFill>
          </a:ln>
        </c:spPr>
        <c:crossAx val="1012353144"/>
        <c:crosses val="max"/>
        <c:crossBetween val="between"/>
        <c:majorUnit val="25"/>
      </c:valAx>
      <c:catAx>
        <c:axId val="1012353144"/>
        <c:scaling>
          <c:orientation val="minMax"/>
        </c:scaling>
        <c:delete val="1"/>
        <c:axPos val="b"/>
        <c:numFmt formatCode="General" sourceLinked="1"/>
        <c:majorTickMark val="out"/>
        <c:minorTickMark val="none"/>
        <c:tickLblPos val="nextTo"/>
        <c:crossAx val="1012350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9877442655196197E-2"/>
          <c:y val="0.88594772872042438"/>
          <c:w val="0.90954458962906504"/>
          <c:h val="9.8669699807868147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8252965303181463E-2"/>
          <c:w val="0.84917694444444447"/>
          <c:h val="0.65261111111111114"/>
        </c:manualLayout>
      </c:layout>
      <c:lineChart>
        <c:grouping val="standard"/>
        <c:varyColors val="0"/>
        <c:ser>
          <c:idx val="0"/>
          <c:order val="0"/>
          <c:tx>
            <c:strRef>
              <c:f>'8_ábra_chart'!$F$8</c:f>
              <c:strCache>
                <c:ptCount val="1"/>
                <c:pt idx="0">
                  <c:v>Budapest - nominal</c:v>
                </c:pt>
              </c:strCache>
            </c:strRef>
          </c:tx>
          <c:spPr>
            <a:ln w="38100">
              <a:solidFill>
                <a:srgbClr val="C00000"/>
              </a:solidFill>
            </a:ln>
          </c:spPr>
          <c:marker>
            <c:symbol val="none"/>
          </c:marker>
          <c:cat>
            <c:strRef>
              <c:f>'8_ábra_chart'!$D$11:$D$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8_ábra_chart'!$F$11:$F$95</c:f>
              <c:numCache>
                <c:formatCode>0.0</c:formatCode>
                <c:ptCount val="85"/>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3.72621026143133</c:v>
                </c:pt>
                <c:pt idx="79">
                  <c:v>325.21854566411133</c:v>
                </c:pt>
                <c:pt idx="80">
                  <c:v>348.77446413360292</c:v>
                </c:pt>
                <c:pt idx="81">
                  <c:v>354.04670167967123</c:v>
                </c:pt>
                <c:pt idx="82">
                  <c:v>352.32880845509436</c:v>
                </c:pt>
                <c:pt idx="83">
                  <c:v>361.86270168216618</c:v>
                </c:pt>
                <c:pt idx="84">
                  <c:v>365.82460676410716</c:v>
                </c:pt>
              </c:numCache>
            </c:numRef>
          </c:val>
          <c:smooth val="0"/>
          <c:extLst>
            <c:ext xmlns:c16="http://schemas.microsoft.com/office/drawing/2014/chart" uri="{C3380CC4-5D6E-409C-BE32-E72D297353CC}">
              <c16:uniqueId val="{00000000-4EF0-4A34-8AB0-CA1936A1CE70}"/>
            </c:ext>
          </c:extLst>
        </c:ser>
        <c:ser>
          <c:idx val="2"/>
          <c:order val="1"/>
          <c:tx>
            <c:strRef>
              <c:f>'8_ábra_chart'!$G$8</c:f>
              <c:strCache>
                <c:ptCount val="1"/>
                <c:pt idx="0">
                  <c:v>Cities - nominal</c:v>
                </c:pt>
              </c:strCache>
            </c:strRef>
          </c:tx>
          <c:spPr>
            <a:ln w="38100">
              <a:solidFill>
                <a:schemeClr val="tx2"/>
              </a:solidFill>
            </a:ln>
          </c:spPr>
          <c:marker>
            <c:symbol val="none"/>
          </c:marker>
          <c:cat>
            <c:strRef>
              <c:f>'8_ábra_chart'!$D$11:$D$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8_ábra_chart'!$G$11:$G$95</c:f>
              <c:numCache>
                <c:formatCode>0.0</c:formatCode>
                <c:ptCount val="85"/>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5.95348364476231</c:v>
                </c:pt>
                <c:pt idx="79">
                  <c:v>269.20319147021814</c:v>
                </c:pt>
                <c:pt idx="80">
                  <c:v>288.57196292750274</c:v>
                </c:pt>
                <c:pt idx="81">
                  <c:v>289.3158980334585</c:v>
                </c:pt>
                <c:pt idx="82">
                  <c:v>282.6974246908145</c:v>
                </c:pt>
                <c:pt idx="83">
                  <c:v>294.85501276555289</c:v>
                </c:pt>
                <c:pt idx="84">
                  <c:v>291.76338782270915</c:v>
                </c:pt>
              </c:numCache>
            </c:numRef>
          </c:val>
          <c:smooth val="0"/>
          <c:extLst>
            <c:ext xmlns:c16="http://schemas.microsoft.com/office/drawing/2014/chart" uri="{C3380CC4-5D6E-409C-BE32-E72D297353CC}">
              <c16:uniqueId val="{00000001-4EF0-4A34-8AB0-CA1936A1CE70}"/>
            </c:ext>
          </c:extLst>
        </c:ser>
        <c:ser>
          <c:idx val="1"/>
          <c:order val="2"/>
          <c:tx>
            <c:strRef>
              <c:f>'8_ábra_chart'!$H$8</c:f>
              <c:strCache>
                <c:ptCount val="1"/>
                <c:pt idx="0">
                  <c:v>Villages - nominal</c:v>
                </c:pt>
              </c:strCache>
            </c:strRef>
          </c:tx>
          <c:spPr>
            <a:ln w="38100">
              <a:solidFill>
                <a:srgbClr val="0070C0"/>
              </a:solidFill>
            </a:ln>
          </c:spPr>
          <c:marker>
            <c:symbol val="none"/>
          </c:marker>
          <c:cat>
            <c:strRef>
              <c:f>'8_ábra_chart'!$D$11:$D$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8_ábra_chart'!$H$11:$H$95</c:f>
              <c:numCache>
                <c:formatCode>0.0</c:formatCode>
                <c:ptCount val="85"/>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9.37740350134587</c:v>
                </c:pt>
                <c:pt idx="79">
                  <c:v>189.73023387505478</c:v>
                </c:pt>
                <c:pt idx="80">
                  <c:v>208.54948210022252</c:v>
                </c:pt>
                <c:pt idx="81">
                  <c:v>193.4652945777693</c:v>
                </c:pt>
                <c:pt idx="82">
                  <c:v>187.75802049987627</c:v>
                </c:pt>
                <c:pt idx="83">
                  <c:v>186.98489352456161</c:v>
                </c:pt>
                <c:pt idx="84">
                  <c:v>191.68599258822846</c:v>
                </c:pt>
              </c:numCache>
            </c:numRef>
          </c:val>
          <c:smooth val="0"/>
          <c:extLst>
            <c:ext xmlns:c16="http://schemas.microsoft.com/office/drawing/2014/chart" uri="{C3380CC4-5D6E-409C-BE32-E72D297353CC}">
              <c16:uniqueId val="{00000002-4EF0-4A34-8AB0-CA1936A1CE70}"/>
            </c:ext>
          </c:extLst>
        </c:ser>
        <c:ser>
          <c:idx val="3"/>
          <c:order val="3"/>
          <c:tx>
            <c:strRef>
              <c:f>'8_ábra_chart'!$I$8</c:f>
              <c:strCache>
                <c:ptCount val="1"/>
                <c:pt idx="0">
                  <c:v>Budapest - real</c:v>
                </c:pt>
              </c:strCache>
            </c:strRef>
          </c:tx>
          <c:spPr>
            <a:ln w="38100">
              <a:solidFill>
                <a:srgbClr val="C00000"/>
              </a:solidFill>
              <a:prstDash val="sysDot"/>
            </a:ln>
          </c:spPr>
          <c:marker>
            <c:symbol val="none"/>
          </c:marker>
          <c:cat>
            <c:strRef>
              <c:f>'8_ábra_chart'!$D$11:$D$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8_ábra_chart'!$I$11:$I$95</c:f>
              <c:numCache>
                <c:formatCode>0.0</c:formatCode>
                <c:ptCount val="85"/>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4.18976328428832</c:v>
                </c:pt>
                <c:pt idx="79">
                  <c:v>233.38061928337387</c:v>
                </c:pt>
                <c:pt idx="80">
                  <c:v>239.96258948876954</c:v>
                </c:pt>
                <c:pt idx="81">
                  <c:v>228.54296477082747</c:v>
                </c:pt>
                <c:pt idx="82">
                  <c:v>211.87924918790779</c:v>
                </c:pt>
                <c:pt idx="83">
                  <c:v>207.04358614831375</c:v>
                </c:pt>
                <c:pt idx="84">
                  <c:v>206.57546942545832</c:v>
                </c:pt>
              </c:numCache>
            </c:numRef>
          </c:val>
          <c:smooth val="0"/>
          <c:extLst>
            <c:ext xmlns:c16="http://schemas.microsoft.com/office/drawing/2014/chart" uri="{C3380CC4-5D6E-409C-BE32-E72D297353CC}">
              <c16:uniqueId val="{00000003-4EF0-4A34-8AB0-CA1936A1CE70}"/>
            </c:ext>
          </c:extLst>
        </c:ser>
        <c:ser>
          <c:idx val="4"/>
          <c:order val="4"/>
          <c:tx>
            <c:strRef>
              <c:f>'8_ábra_chart'!$J$8</c:f>
              <c:strCache>
                <c:ptCount val="1"/>
                <c:pt idx="0">
                  <c:v>Cities - real</c:v>
                </c:pt>
              </c:strCache>
            </c:strRef>
          </c:tx>
          <c:spPr>
            <a:ln w="38100">
              <a:solidFill>
                <a:schemeClr val="tx2"/>
              </a:solidFill>
              <a:prstDash val="sysDot"/>
            </a:ln>
          </c:spPr>
          <c:marker>
            <c:symbol val="none"/>
          </c:marker>
          <c:cat>
            <c:strRef>
              <c:f>'8_ábra_chart'!$D$11:$D$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8_ábra_chart'!$J$11:$J$95</c:f>
              <c:numCache>
                <c:formatCode>0.0</c:formatCode>
                <c:ptCount val="85"/>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53893257268598</c:v>
                </c:pt>
                <c:pt idx="79">
                  <c:v>193.17591631373122</c:v>
                </c:pt>
                <c:pt idx="80">
                  <c:v>198.5346367164282</c:v>
                </c:pt>
                <c:pt idx="81">
                  <c:v>186.75098247549155</c:v>
                </c:pt>
                <c:pt idx="82">
                  <c:v>169.99862730345495</c:v>
                </c:pt>
                <c:pt idx="83">
                  <c:v>168.69793546911157</c:v>
                </c:pt>
                <c:pt idx="84">
                  <c:v>164.74791204802807</c:v>
                </c:pt>
              </c:numCache>
            </c:numRef>
          </c:val>
          <c:smooth val="0"/>
          <c:extLst>
            <c:ext xmlns:c16="http://schemas.microsoft.com/office/drawing/2014/chart" uri="{C3380CC4-5D6E-409C-BE32-E72D297353CC}">
              <c16:uniqueId val="{00000004-4EF0-4A34-8AB0-CA1936A1CE70}"/>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8_ábra_chart'!$K$8</c:f>
              <c:strCache>
                <c:ptCount val="1"/>
                <c:pt idx="0">
                  <c:v>Villages - real</c:v>
                </c:pt>
              </c:strCache>
            </c:strRef>
          </c:tx>
          <c:spPr>
            <a:ln w="38100">
              <a:solidFill>
                <a:srgbClr val="0070C0"/>
              </a:solidFill>
              <a:prstDash val="sysDot"/>
            </a:ln>
          </c:spPr>
          <c:marker>
            <c:symbol val="none"/>
          </c:marker>
          <c:cat>
            <c:strRef>
              <c:f>'8_ábra_chart'!$E$11:$E$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8_ábra_chart'!$K$11:$K$95</c:f>
              <c:numCache>
                <c:formatCode>0.0</c:formatCode>
                <c:ptCount val="85"/>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